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B2" sqref="B2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A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B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C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D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E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06766.490183402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A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B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C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D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E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9922070.2683498506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A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B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C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D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E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6736562.9619373213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A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B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C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D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E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282117.365436867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A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B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C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D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E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6808490.5740234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A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B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C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D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E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04211.834435392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4138819.731414475</v>
      </c>
      <c r="C19" s="285">
        <f>C2*(1+Coal_Retrofits!$M$93)</f>
        <v>14138819.731414475</v>
      </c>
      <c r="D19" s="285">
        <f>D2*(1+Coal_Retrofits!$M$93)</f>
        <v>14138819.731414475</v>
      </c>
      <c r="E19" s="285">
        <f>E2*(1+Coal_Retrofits!$M$93)</f>
        <v>14138819.731414475</v>
      </c>
      <c r="F19" s="285">
        <f>F2*(1+Coal_Retrofits!$M$93)</f>
        <v>14138819.731414475</v>
      </c>
      <c r="G19" s="285">
        <f>G2*(1+Coal_Retrofits!$M$93)</f>
        <v>14138819.731414475</v>
      </c>
      <c r="H19" s="285">
        <f>H2*(1+Coal_Retrofits!$M$93)</f>
        <v>14138819.731414475</v>
      </c>
      <c r="I19" s="285">
        <f>I2*(1+Coal_Retrofits!$M$93)</f>
        <v>14138819.731414475</v>
      </c>
      <c r="J19" s="285">
        <f>J2*(1+Coal_Retrofits!$M$93)</f>
        <v>14138819.731414475</v>
      </c>
      <c r="K19" s="285">
        <f>K2*(1+Coal_Retrofits!$M$93)</f>
        <v>14138819.731414475</v>
      </c>
      <c r="L19" s="285">
        <f>L2*(1+Coal_Retrofits!$M$93)</f>
        <v>14138819.731414475</v>
      </c>
      <c r="M19" s="285">
        <f>M2*(1+Coal_Retrofits!$M$93)</f>
        <v>14138819.731414475</v>
      </c>
      <c r="N19" s="285">
        <f>N2*(1+Coal_Retrofits!$M$93)</f>
        <v>14138819.731414475</v>
      </c>
      <c r="O19" s="285">
        <f>O2*(1+Coal_Retrofits!$M$93)</f>
        <v>14138819.731414475</v>
      </c>
      <c r="P19" s="285">
        <f>P2*(1+Coal_Retrofits!$M$93)</f>
        <v>14138819.731414475</v>
      </c>
      <c r="Q19" s="285">
        <f>Q2*(1+Coal_Retrofits!$M$93)</f>
        <v>14138819.731414475</v>
      </c>
      <c r="R19" s="285">
        <f>R2*(1+Coal_Retrofits!$M$93)</f>
        <v>14138819.731414475</v>
      </c>
      <c r="S19" s="285">
        <f>S2*(1+Coal_Retrofits!$M$93)</f>
        <v>14138819.731414475</v>
      </c>
      <c r="T19" s="285">
        <f>T2*(1+Coal_Retrofits!$M$93)</f>
        <v>14138819.731414475</v>
      </c>
      <c r="U19" s="285">
        <f>U2*(1+Coal_Retrofits!$M$93)</f>
        <v>14138819.731414475</v>
      </c>
      <c r="V19" s="285">
        <f>V2*(1+Coal_Retrofits!$M$93)</f>
        <v>14138819.731414475</v>
      </c>
      <c r="W19" s="285">
        <f>W2*(1+Coal_Retrofits!$M$93)</f>
        <v>14138819.731414475</v>
      </c>
      <c r="X19" s="285">
        <f>X2*(1+Coal_Retrofits!$M$93)</f>
        <v>14138819.731414475</v>
      </c>
      <c r="Y19" s="285">
        <f>Y2*(1+Coal_Retrofits!$M$93)</f>
        <v>14138819.731414475</v>
      </c>
      <c r="Z19" s="285">
        <f>Z2*(1+Coal_Retrofits!$M$93)</f>
        <v>14138819.731414475</v>
      </c>
      <c r="AA19" s="285">
        <f>AA2*(1+Coal_Retrofits!$M$93)</f>
        <v>14138819.731414475</v>
      </c>
      <c r="AB19" s="285">
        <f>AB2*(1+Coal_Retrofits!$M$93)</f>
        <v>14138819.731414475</v>
      </c>
      <c r="AC19" s="285">
        <f>AC2*(1+Coal_Retrofits!$M$93)</f>
        <v>14138819.731414475</v>
      </c>
      <c r="AD19" s="285">
        <f>AD2*(1+Coal_Retrofits!$M$93)</f>
        <v>14138819.731414475</v>
      </c>
      <c r="AE19" s="285">
        <f>AE2*(1+Coal_Retrofits!$M$93)</f>
        <v>14138819.731414475</v>
      </c>
      <c r="AF19" s="285">
        <f>AF2*(1+Coal_Retrofits!$M$93)</f>
        <v>14138819.731414475</v>
      </c>
      <c r="AG19" s="285">
        <f>AG2*(1+Coal_Retrofits!$M$93)</f>
        <v>14138819.731414475</v>
      </c>
      <c r="AH19" s="285">
        <f>AH2*(1+Coal_Retrofits!$M$93)</f>
        <v>14138819.731414475</v>
      </c>
      <c r="AI19" s="285">
        <f>AI2*(1+Coal_Retrofits!$M$93)</f>
        <v>14138819.731414475</v>
      </c>
      <c r="AJ19" s="285">
        <f>AJ2*(1+Coal_Retrofits!$M$93)</f>
        <v>14138819.731414475</v>
      </c>
      <c r="AK19" s="285">
        <f>AK2*(1+Coal_Retrofits!$M$93)</f>
        <v>14138819.731414475</v>
      </c>
      <c r="AL19" s="285">
        <f>AL2*(1+Coal_Retrofits!$M$93)</f>
        <v>14138819.731414475</v>
      </c>
      <c r="AM19" s="285">
        <f>AM2*(1+Coal_Retrofits!$M$93)</f>
        <v>14138819.731414475</v>
      </c>
      <c r="AN19" s="285">
        <f>AN2*(1+Coal_Retrofits!$M$93)</f>
        <v>14138819.731414475</v>
      </c>
      <c r="AO19" s="285">
        <f>AO2*(1+Coal_Retrofits!$M$93)</f>
        <v>14138819.731414475</v>
      </c>
      <c r="AP19" s="285">
        <f>AP2*(1+Coal_Retrofits!$M$93)</f>
        <v>14138819.731414475</v>
      </c>
      <c r="AQ19" s="285">
        <f>AQ2*(1+Coal_Retrofits!$M$93)</f>
        <v>14138819.731414475</v>
      </c>
      <c r="AR19" s="285">
        <f>AR2*(1+Coal_Retrofits!$M$93)</f>
        <v>14138819.731414475</v>
      </c>
      <c r="AS19" s="285">
        <f>AS2*(1+Coal_Retrofits!$M$93)</f>
        <v>14138819.731414475</v>
      </c>
      <c r="AT19" s="285">
        <f>AT2*(1+Coal_Retrofits!$M$93)</f>
        <v>14138819.731414475</v>
      </c>
      <c r="AU19" s="285">
        <f>AU2*(1+Coal_Retrofits!$M$93)</f>
        <v>14138819.731414475</v>
      </c>
      <c r="AV19" s="285">
        <f>AV2*(1+Coal_Retrofits!$M$93)</f>
        <v>14138819.731414475</v>
      </c>
      <c r="AW19" s="285">
        <f>AW2*(1+Coal_Retrofits!$M$93)</f>
        <v>14138819.731414475</v>
      </c>
      <c r="AX19" s="285">
        <f>AX2*(1+Coal_Retrofits!$M$93)</f>
        <v>14138819.731414475</v>
      </c>
      <c r="AY19" s="285">
        <f>AY2*(1+Coal_Retrofits!$M$93)</f>
        <v>14138819.731414475</v>
      </c>
      <c r="AZ19" s="285">
        <f>AZ2*(1+Coal_Retrofits!$M$93)</f>
        <v>14138819.731414475</v>
      </c>
      <c r="BA19" s="285">
        <f>BA2*(1+Coal_Retrofits!$M$93)</f>
        <v>14138819.731414475</v>
      </c>
      <c r="BB19" s="285">
        <f>BB2*(1+Coal_Retrofits!$M$93)</f>
        <v>14138819.731414475</v>
      </c>
      <c r="BC19" s="285">
        <f>BC2*(1+Coal_Retrofits!$M$93)</f>
        <v>14138819.731414475</v>
      </c>
      <c r="BD19" s="285">
        <f>BD2*(1+Coal_Retrofits!$M$93)</f>
        <v>14138819.731414475</v>
      </c>
      <c r="BE19" s="285">
        <f>BE2*(1+Coal_Retrofits!$M$93)</f>
        <v>14138819.731414475</v>
      </c>
      <c r="BF19" s="285">
        <f>BF2*(1+Coal_Retrofits!$M$93)</f>
        <v>14138819.731414475</v>
      </c>
      <c r="BG19" s="285">
        <f>BG2*(1+Coal_Retrofits!$M$93)</f>
        <v>14138819.731414475</v>
      </c>
      <c r="BH19" s="285">
        <f>BH2*(1+Coal_Retrofits!$M$93)</f>
        <v>14138819.731414475</v>
      </c>
      <c r="BI19" s="285">
        <f>BI2*(1+Coal_Retrofits!$M$93)</f>
        <v>14138819.731414475</v>
      </c>
      <c r="BJ19" s="285">
        <f>BJ2*(1+Coal_Retrofits!$M$93)</f>
        <v>14138819.731414475</v>
      </c>
      <c r="BK19" s="285">
        <f>BK2*(1+Coal_Retrofits!$M$93)</f>
        <v>14138819.731414475</v>
      </c>
      <c r="BL19" s="285">
        <f>BL2*(1+Coal_Retrofits!$M$93)</f>
        <v>14138819.731414475</v>
      </c>
      <c r="BM19" s="285">
        <f>BM2*(1+Coal_Retrofits!$M$93)</f>
        <v>14138819.731414475</v>
      </c>
      <c r="BN19" s="285">
        <f>BN2*(1+Coal_Retrofits!$M$93)</f>
        <v>14138819.731414475</v>
      </c>
      <c r="BO19" s="285">
        <f>BO2*(1+Coal_Retrofits!$M$93)</f>
        <v>14138819.731414475</v>
      </c>
      <c r="BP19" s="285">
        <f>BP2*(1+Coal_Retrofits!$M$93)</f>
        <v>14138819.731414475</v>
      </c>
      <c r="BQ19" s="285">
        <f>BQ2*(1+Coal_Retrofits!$M$93)</f>
        <v>14138819.731414475</v>
      </c>
      <c r="BR19" s="285">
        <f>BR2*(1+Coal_Retrofits!$M$93)</f>
        <v>14138819.731414475</v>
      </c>
      <c r="BS19" s="285">
        <f>BS2*(1+Coal_Retrofits!$M$93)</f>
        <v>14138819.731414475</v>
      </c>
      <c r="BT19" s="285">
        <f>BT2*(1+Coal_Retrofits!$M$93)</f>
        <v>14138819.731414475</v>
      </c>
      <c r="BU19" s="285">
        <f>BU2*(1+Coal_Retrofits!$M$93)</f>
        <v>14138819.731414475</v>
      </c>
      <c r="BV19" s="285">
        <f>BV2*(1+Coal_Retrofits!$M$93)</f>
        <v>14138819.731414475</v>
      </c>
      <c r="BW19" s="285">
        <f>BW2*(1+Coal_Retrofits!$M$93)</f>
        <v>14138819.731414475</v>
      </c>
      <c r="BX19" s="285">
        <f>BX2*(1+Coal_Retrofits!$M$93)</f>
        <v>14138819.731414475</v>
      </c>
      <c r="BY19" s="285">
        <f>BY2*(1+Coal_Retrofits!$M$93)</f>
        <v>14138819.731414475</v>
      </c>
      <c r="BZ19" s="285">
        <f>BZ2*(1+Coal_Retrofits!$M$93)</f>
        <v>14138819.731414475</v>
      </c>
      <c r="CA19" s="285">
        <f>CA2*(1+Coal_Retrofits!$M$93)</f>
        <v>14138819.731414475</v>
      </c>
      <c r="CB19" s="285">
        <f>CB2*(1+Coal_Retrofits!$M$93)</f>
        <v>14138819.731414475</v>
      </c>
      <c r="CC19" s="285">
        <f>CC2*(1+Coal_Retrofits!$M$93)</f>
        <v>14138819.731414475</v>
      </c>
      <c r="CD19" s="285">
        <f>CD2*(1+Coal_Retrofits!$M$93)</f>
        <v>14138819.731414475</v>
      </c>
      <c r="CE19" s="285">
        <f>CE2*(1+Coal_Retrofits!$M$93)</f>
        <v>14138819.731414475</v>
      </c>
      <c r="CF19" s="285">
        <f>CF2*(1+Coal_Retrofits!$M$93)</f>
        <v>14138819.731414475</v>
      </c>
      <c r="CG19" s="285">
        <f>CG2*(1+Coal_Retrofits!$M$93)</f>
        <v>14138819.731414475</v>
      </c>
      <c r="CH19" s="285">
        <f>CH2*(1+Coal_Retrofits!$M$93)</f>
        <v>14138819.731414475</v>
      </c>
      <c r="CI19" s="285">
        <f>CI2*(1+Coal_Retrofits!$M$93)</f>
        <v>14138819.731414475</v>
      </c>
      <c r="CJ19" s="285">
        <f>CJ2*(1+Coal_Retrofits!$M$93)</f>
        <v>14138819.731414475</v>
      </c>
      <c r="CK19" s="285">
        <f>CK2*(1+Coal_Retrofits!$M$93)</f>
        <v>14138819.731414475</v>
      </c>
      <c r="CL19" s="285">
        <f>CL2*(1+Coal_Retrofits!$M$93)</f>
        <v>14138819.731414475</v>
      </c>
      <c r="CM19" s="285">
        <f>CM2*(1+Coal_Retrofits!$M$93)</f>
        <v>14138819.731414475</v>
      </c>
      <c r="CN19" s="285">
        <f>CN2*(1+Coal_Retrofits!$M$93)</f>
        <v>14138819.731414475</v>
      </c>
      <c r="CO19" s="285">
        <f>CO2*(1+Coal_Retrofits!$M$93)</f>
        <v>14138819.731414475</v>
      </c>
      <c r="CP19" s="285">
        <f>CP2*(1+Coal_Retrofits!$M$93)</f>
        <v>14138819.731414475</v>
      </c>
      <c r="CQ19" s="285">
        <f>CQ2*(1+Coal_Retrofits!$M$93)</f>
        <v>14138819.731414475</v>
      </c>
      <c r="CR19" s="285">
        <f>CR2*(1+Coal_Retrofits!$M$93)</f>
        <v>14138819.731414475</v>
      </c>
      <c r="CS19" s="285">
        <f>CS2*(1+Coal_Retrofits!$M$93)</f>
        <v>14138819.731414475</v>
      </c>
      <c r="CT19" s="285">
        <f>CT2*(1+Coal_Retrofits!$M$93)</f>
        <v>14138819.731414475</v>
      </c>
      <c r="CU19" s="285">
        <f>CU2*(1+Coal_Retrofits!$M$93)</f>
        <v>14138819.731414475</v>
      </c>
      <c r="CV19" s="285">
        <f>CV2*(1+Coal_Retrofits!$M$93)</f>
        <v>14138819.731414475</v>
      </c>
      <c r="CW19" s="285">
        <f>CW2*(1+Coal_Retrofits!$M$93)</f>
        <v>14138819.731414475</v>
      </c>
      <c r="CX19" s="285">
        <f>CX2*(1+Coal_Retrofits!$M$93)</f>
        <v>14138819.731414475</v>
      </c>
      <c r="CY19" s="285">
        <f>CY2*(1+Coal_Retrofits!$M$93)</f>
        <v>14138819.731414475</v>
      </c>
      <c r="CZ19" s="285">
        <f>CZ2*(1+Coal_Retrofits!$M$93)</f>
        <v>14138819.731414475</v>
      </c>
      <c r="DA19" s="285">
        <f>DA2*(1+Coal_Retrofits!$M$93)</f>
        <v>14138819.731414475</v>
      </c>
      <c r="DB19" s="285">
        <f>DB2*(1+Coal_Retrofits!$M$93)</f>
        <v>14138819.731414475</v>
      </c>
      <c r="DC19" s="285">
        <f>DC2*(1+Coal_Retrofits!$M$93)</f>
        <v>14138819.731414475</v>
      </c>
      <c r="DD19" s="285">
        <f>DD2*(1+Coal_Retrofits!$M$93)</f>
        <v>14138819.731414475</v>
      </c>
      <c r="DE19" s="285">
        <f>DE2*(1+Coal_Retrofits!$M$93)</f>
        <v>14138819.731414475</v>
      </c>
      <c r="DF19" s="285">
        <f>DF2*(1+Coal_Retrofits!$M$93)</f>
        <v>14138819.731414475</v>
      </c>
      <c r="DG19" s="285">
        <f>DG2*(1+Coal_Retrofits!$M$93)</f>
        <v>14138819.731414475</v>
      </c>
      <c r="DH19" s="285">
        <f>DH2*(1+Coal_Retrofits!$M$93)</f>
        <v>14138819.731414475</v>
      </c>
      <c r="DI19" s="285">
        <f>DI2*(1+Coal_Retrofits!$M$93)</f>
        <v>14138819.731414475</v>
      </c>
      <c r="DJ19" s="285">
        <f>DJ2*(1+Coal_Retrofits!$M$93)</f>
        <v>14138819.731414475</v>
      </c>
      <c r="DK19" s="285">
        <f>DK2*(1+Coal_Retrofits!$M$93)</f>
        <v>14138819.731414475</v>
      </c>
      <c r="DL19" s="285">
        <f>DL2*(1+Coal_Retrofits!$M$93)</f>
        <v>14138819.731414475</v>
      </c>
      <c r="DM19" s="285">
        <f>DM2*(1+Coal_Retrofits!$M$93)</f>
        <v>14138819.731414475</v>
      </c>
      <c r="DN19" s="285">
        <f>DN2*(1+Coal_Retrofits!$M$93)</f>
        <v>14138819.731414475</v>
      </c>
      <c r="DO19" s="285">
        <f>DO2*(1+Coal_Retrofits!$M$93)</f>
        <v>14138819.731414475</v>
      </c>
      <c r="DP19" s="285">
        <f>DP2*(1+Coal_Retrofits!$M$93)</f>
        <v>14138819.731414475</v>
      </c>
      <c r="DQ19" s="285">
        <f>DQ2*(1+Coal_Retrofits!$M$93)</f>
        <v>14138819.731414475</v>
      </c>
      <c r="DR19" s="285">
        <f>DR2*(1+Coal_Retrofits!$M$93)</f>
        <v>14138819.731414475</v>
      </c>
      <c r="DS19" s="285">
        <f>DS2*(1+Coal_Retrofits!$M$93)</f>
        <v>14138819.731414475</v>
      </c>
      <c r="DT19" s="285">
        <f>DT2*(1+Coal_Retrofits!$M$93)</f>
        <v>14138819.731414475</v>
      </c>
      <c r="DU19" s="285">
        <f>DU2*(1+Coal_Retrofits!$M$93)</f>
        <v>14138819.731414475</v>
      </c>
      <c r="DV19" s="285">
        <f>DV2*(1+Coal_Retrofits!$M$93)</f>
        <v>14138819.731414475</v>
      </c>
      <c r="DW19" s="285">
        <f>DW2*(1+Coal_Retrofits!$M$93)</f>
        <v>14138819.731414475</v>
      </c>
      <c r="DX19" s="285">
        <f>DX2*(1+Coal_Retrofits!$M$93)</f>
        <v>14138819.731414475</v>
      </c>
      <c r="DY19" s="285">
        <f>DY2*(1+Coal_Retrofits!$M$93)</f>
        <v>14138819.731414475</v>
      </c>
      <c r="DZ19" s="285">
        <f>DZ2*(1+Coal_Retrofits!$M$93)</f>
        <v>14138819.731414475</v>
      </c>
      <c r="EA19" s="285">
        <f>EA2*(1+Coal_Retrofits!$M$93)</f>
        <v>14138819.731414475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F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ref="G20:BR21" si="1">$EB20</f>
        <v>7113500</v>
      </c>
      <c r="H20" s="285">
        <f t="shared" si="1"/>
        <v>7113500</v>
      </c>
      <c r="I20" s="285">
        <f t="shared" si="1"/>
        <v>7113500</v>
      </c>
      <c r="J20" s="285">
        <f t="shared" si="1"/>
        <v>7113500</v>
      </c>
      <c r="K20" s="285">
        <f t="shared" si="1"/>
        <v>7113500</v>
      </c>
      <c r="L20" s="285">
        <f t="shared" si="1"/>
        <v>7113500</v>
      </c>
      <c r="M20" s="285">
        <f t="shared" si="1"/>
        <v>7113500</v>
      </c>
      <c r="N20" s="285">
        <f t="shared" si="1"/>
        <v>7113500</v>
      </c>
      <c r="O20" s="285">
        <f t="shared" si="1"/>
        <v>7113500</v>
      </c>
      <c r="P20" s="285">
        <f t="shared" si="1"/>
        <v>7113500</v>
      </c>
      <c r="Q20" s="285">
        <f t="shared" si="1"/>
        <v>7113500</v>
      </c>
      <c r="R20" s="285">
        <f t="shared" si="1"/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ref="BS20:DZ20" si="2">$EB20</f>
        <v>7113500</v>
      </c>
      <c r="BT20" s="285">
        <f t="shared" si="2"/>
        <v>7113500</v>
      </c>
      <c r="BU20" s="285">
        <f t="shared" si="2"/>
        <v>7113500</v>
      </c>
      <c r="BV20" s="285">
        <f t="shared" si="2"/>
        <v>7113500</v>
      </c>
      <c r="BW20" s="285">
        <f t="shared" si="2"/>
        <v>7113500</v>
      </c>
      <c r="BX20" s="285">
        <f t="shared" si="2"/>
        <v>7113500</v>
      </c>
      <c r="BY20" s="285">
        <f t="shared" si="2"/>
        <v>7113500</v>
      </c>
      <c r="BZ20" s="285">
        <f t="shared" si="2"/>
        <v>7113500</v>
      </c>
      <c r="CA20" s="285">
        <f t="shared" si="2"/>
        <v>7113500</v>
      </c>
      <c r="CB20" s="285">
        <f t="shared" si="2"/>
        <v>7113500</v>
      </c>
      <c r="CC20" s="285">
        <f t="shared" si="2"/>
        <v>7113500</v>
      </c>
      <c r="CD20" s="285">
        <f t="shared" si="2"/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ref="EA20:EA23" si="3">$EB20</f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si="0"/>
        <v>15244000</v>
      </c>
      <c r="D21" s="285">
        <f t="shared" si="0"/>
        <v>15244000</v>
      </c>
      <c r="E21" s="285">
        <f t="shared" si="0"/>
        <v>15244000</v>
      </c>
      <c r="F21" s="285">
        <f t="shared" si="0"/>
        <v>15244000</v>
      </c>
      <c r="G21" s="285">
        <f t="shared" si="1"/>
        <v>15244000</v>
      </c>
      <c r="H21" s="285">
        <f t="shared" si="1"/>
        <v>15244000</v>
      </c>
      <c r="I21" s="285">
        <f t="shared" si="1"/>
        <v>15244000</v>
      </c>
      <c r="J21" s="285">
        <f t="shared" si="1"/>
        <v>15244000</v>
      </c>
      <c r="K21" s="285">
        <f t="shared" si="1"/>
        <v>15244000</v>
      </c>
      <c r="L21" s="285">
        <f t="shared" si="1"/>
        <v>15244000</v>
      </c>
      <c r="M21" s="285">
        <f t="shared" si="1"/>
        <v>15244000</v>
      </c>
      <c r="N21" s="285">
        <f t="shared" si="1"/>
        <v>15244000</v>
      </c>
      <c r="O21" s="285">
        <f t="shared" si="1"/>
        <v>15244000</v>
      </c>
      <c r="P21" s="285">
        <f t="shared" si="1"/>
        <v>15244000</v>
      </c>
      <c r="Q21" s="285">
        <f t="shared" si="1"/>
        <v>15244000</v>
      </c>
      <c r="R21" s="285">
        <f t="shared" si="1"/>
        <v>15244000</v>
      </c>
      <c r="S21" s="285">
        <f t="shared" si="1"/>
        <v>15244000</v>
      </c>
      <c r="T21" s="285">
        <f t="shared" si="1"/>
        <v>15244000</v>
      </c>
      <c r="U21" s="285">
        <f t="shared" si="1"/>
        <v>15244000</v>
      </c>
      <c r="V21" s="285">
        <f t="shared" si="1"/>
        <v>15244000</v>
      </c>
      <c r="W21" s="285">
        <f t="shared" si="1"/>
        <v>15244000</v>
      </c>
      <c r="X21" s="285">
        <f t="shared" si="1"/>
        <v>15244000</v>
      </c>
      <c r="Y21" s="285">
        <f t="shared" si="1"/>
        <v>15244000</v>
      </c>
      <c r="Z21" s="285">
        <f t="shared" si="1"/>
        <v>15244000</v>
      </c>
      <c r="AA21" s="285">
        <f t="shared" si="1"/>
        <v>15244000</v>
      </c>
      <c r="AB21" s="285">
        <f t="shared" si="1"/>
        <v>15244000</v>
      </c>
      <c r="AC21" s="285">
        <f t="shared" si="1"/>
        <v>15244000</v>
      </c>
      <c r="AD21" s="285">
        <f t="shared" si="1"/>
        <v>15244000</v>
      </c>
      <c r="AE21" s="285">
        <f t="shared" si="1"/>
        <v>15244000</v>
      </c>
      <c r="AF21" s="285">
        <f t="shared" si="1"/>
        <v>15244000</v>
      </c>
      <c r="AG21" s="285">
        <f t="shared" si="1"/>
        <v>15244000</v>
      </c>
      <c r="AH21" s="285">
        <f t="shared" si="1"/>
        <v>15244000</v>
      </c>
      <c r="AI21" s="285">
        <f t="shared" si="1"/>
        <v>15244000</v>
      </c>
      <c r="AJ21" s="285">
        <f t="shared" si="1"/>
        <v>15244000</v>
      </c>
      <c r="AK21" s="285">
        <f t="shared" si="1"/>
        <v>15244000</v>
      </c>
      <c r="AL21" s="285">
        <f t="shared" si="1"/>
        <v>15244000</v>
      </c>
      <c r="AM21" s="285">
        <f t="shared" si="1"/>
        <v>15244000</v>
      </c>
      <c r="AN21" s="285">
        <f t="shared" si="1"/>
        <v>15244000</v>
      </c>
      <c r="AO21" s="285">
        <f t="shared" si="1"/>
        <v>15244000</v>
      </c>
      <c r="AP21" s="285">
        <f t="shared" si="1"/>
        <v>15244000</v>
      </c>
      <c r="AQ21" s="285">
        <f t="shared" si="1"/>
        <v>15244000</v>
      </c>
      <c r="AR21" s="285">
        <f t="shared" si="1"/>
        <v>15244000</v>
      </c>
      <c r="AS21" s="285">
        <f t="shared" si="1"/>
        <v>15244000</v>
      </c>
      <c r="AT21" s="285">
        <f t="shared" si="1"/>
        <v>15244000</v>
      </c>
      <c r="AU21" s="285">
        <f t="shared" si="1"/>
        <v>15244000</v>
      </c>
      <c r="AV21" s="285">
        <f t="shared" si="1"/>
        <v>15244000</v>
      </c>
      <c r="AW21" s="285">
        <f t="shared" si="1"/>
        <v>15244000</v>
      </c>
      <c r="AX21" s="285">
        <f t="shared" si="1"/>
        <v>15244000</v>
      </c>
      <c r="AY21" s="285">
        <f t="shared" si="1"/>
        <v>15244000</v>
      </c>
      <c r="AZ21" s="285">
        <f t="shared" si="1"/>
        <v>15244000</v>
      </c>
      <c r="BA21" s="285">
        <f t="shared" si="1"/>
        <v>15244000</v>
      </c>
      <c r="BB21" s="285">
        <f t="shared" si="1"/>
        <v>15244000</v>
      </c>
      <c r="BC21" s="285">
        <f t="shared" si="1"/>
        <v>15244000</v>
      </c>
      <c r="BD21" s="285">
        <f t="shared" si="1"/>
        <v>15244000</v>
      </c>
      <c r="BE21" s="285">
        <f t="shared" si="1"/>
        <v>15244000</v>
      </c>
      <c r="BF21" s="285">
        <f t="shared" si="1"/>
        <v>15244000</v>
      </c>
      <c r="BG21" s="285">
        <f t="shared" si="1"/>
        <v>15244000</v>
      </c>
      <c r="BH21" s="285">
        <f t="shared" si="1"/>
        <v>15244000</v>
      </c>
      <c r="BI21" s="285">
        <f t="shared" si="1"/>
        <v>15244000</v>
      </c>
      <c r="BJ21" s="285">
        <f t="shared" si="1"/>
        <v>15244000</v>
      </c>
      <c r="BK21" s="285">
        <f t="shared" si="1"/>
        <v>15244000</v>
      </c>
      <c r="BL21" s="285">
        <f t="shared" si="1"/>
        <v>15244000</v>
      </c>
      <c r="BM21" s="285">
        <f t="shared" si="1"/>
        <v>15244000</v>
      </c>
      <c r="BN21" s="285">
        <f t="shared" si="1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ref="BR21:DZ23" si="4">$EB21</f>
        <v>15244000</v>
      </c>
      <c r="BS21" s="285">
        <f t="shared" si="4"/>
        <v>15244000</v>
      </c>
      <c r="BT21" s="285">
        <f t="shared" si="4"/>
        <v>15244000</v>
      </c>
      <c r="BU21" s="285">
        <f t="shared" si="4"/>
        <v>15244000</v>
      </c>
      <c r="BV21" s="285">
        <f t="shared" si="4"/>
        <v>15244000</v>
      </c>
      <c r="BW21" s="285">
        <f t="shared" si="4"/>
        <v>15244000</v>
      </c>
      <c r="BX21" s="285">
        <f t="shared" si="4"/>
        <v>15244000</v>
      </c>
      <c r="BY21" s="285">
        <f t="shared" si="4"/>
        <v>15244000</v>
      </c>
      <c r="BZ21" s="285">
        <f t="shared" si="4"/>
        <v>15244000</v>
      </c>
      <c r="CA21" s="285">
        <f t="shared" si="4"/>
        <v>15244000</v>
      </c>
      <c r="CB21" s="285">
        <f t="shared" si="4"/>
        <v>15244000</v>
      </c>
      <c r="CC21" s="285">
        <f t="shared" si="4"/>
        <v>15244000</v>
      </c>
      <c r="CD21" s="285">
        <f t="shared" si="4"/>
        <v>15244000</v>
      </c>
      <c r="CE21" s="285">
        <f t="shared" si="4"/>
        <v>15244000</v>
      </c>
      <c r="CF21" s="285">
        <f t="shared" si="4"/>
        <v>15244000</v>
      </c>
      <c r="CG21" s="285">
        <f t="shared" si="4"/>
        <v>15244000</v>
      </c>
      <c r="CH21" s="285">
        <f t="shared" si="4"/>
        <v>15244000</v>
      </c>
      <c r="CI21" s="285">
        <f t="shared" si="4"/>
        <v>15244000</v>
      </c>
      <c r="CJ21" s="285">
        <f t="shared" si="4"/>
        <v>15244000</v>
      </c>
      <c r="CK21" s="285">
        <f t="shared" si="4"/>
        <v>15244000</v>
      </c>
      <c r="CL21" s="285">
        <f t="shared" si="4"/>
        <v>15244000</v>
      </c>
      <c r="CM21" s="285">
        <f t="shared" si="4"/>
        <v>15244000</v>
      </c>
      <c r="CN21" s="285">
        <f t="shared" si="4"/>
        <v>15244000</v>
      </c>
      <c r="CO21" s="285">
        <f t="shared" si="4"/>
        <v>15244000</v>
      </c>
      <c r="CP21" s="285">
        <f t="shared" si="4"/>
        <v>15244000</v>
      </c>
      <c r="CQ21" s="285">
        <f t="shared" si="4"/>
        <v>15244000</v>
      </c>
      <c r="CR21" s="285">
        <f t="shared" si="4"/>
        <v>15244000</v>
      </c>
      <c r="CS21" s="285">
        <f t="shared" si="4"/>
        <v>15244000</v>
      </c>
      <c r="CT21" s="285">
        <f t="shared" si="4"/>
        <v>15244000</v>
      </c>
      <c r="CU21" s="285">
        <f t="shared" si="4"/>
        <v>15244000</v>
      </c>
      <c r="CV21" s="285">
        <f t="shared" si="4"/>
        <v>15244000</v>
      </c>
      <c r="CW21" s="285">
        <f t="shared" si="4"/>
        <v>15244000</v>
      </c>
      <c r="CX21" s="285">
        <f t="shared" si="4"/>
        <v>15244000</v>
      </c>
      <c r="CY21" s="285">
        <f t="shared" si="4"/>
        <v>15244000</v>
      </c>
      <c r="CZ21" s="285">
        <f t="shared" si="4"/>
        <v>15244000</v>
      </c>
      <c r="DA21" s="285">
        <f t="shared" si="4"/>
        <v>15244000</v>
      </c>
      <c r="DB21" s="285">
        <f t="shared" si="4"/>
        <v>15244000</v>
      </c>
      <c r="DC21" s="285">
        <f t="shared" si="4"/>
        <v>15244000</v>
      </c>
      <c r="DD21" s="285">
        <f t="shared" si="4"/>
        <v>15244000</v>
      </c>
      <c r="DE21" s="285">
        <f t="shared" si="4"/>
        <v>15244000</v>
      </c>
      <c r="DF21" s="285">
        <f t="shared" si="4"/>
        <v>15244000</v>
      </c>
      <c r="DG21" s="285">
        <f t="shared" si="4"/>
        <v>15244000</v>
      </c>
      <c r="DH21" s="285">
        <f t="shared" si="4"/>
        <v>15244000</v>
      </c>
      <c r="DI21" s="285">
        <f t="shared" si="4"/>
        <v>15244000</v>
      </c>
      <c r="DJ21" s="285">
        <f t="shared" si="4"/>
        <v>15244000</v>
      </c>
      <c r="DK21" s="285">
        <f t="shared" si="4"/>
        <v>15244000</v>
      </c>
      <c r="DL21" s="285">
        <f t="shared" si="4"/>
        <v>15244000</v>
      </c>
      <c r="DM21" s="285">
        <f t="shared" si="4"/>
        <v>15244000</v>
      </c>
      <c r="DN21" s="285">
        <f t="shared" si="4"/>
        <v>15244000</v>
      </c>
      <c r="DO21" s="285">
        <f t="shared" si="4"/>
        <v>15244000</v>
      </c>
      <c r="DP21" s="285">
        <f t="shared" si="4"/>
        <v>15244000</v>
      </c>
      <c r="DQ21" s="285">
        <f t="shared" si="4"/>
        <v>15244000</v>
      </c>
      <c r="DR21" s="285">
        <f t="shared" si="4"/>
        <v>15244000</v>
      </c>
      <c r="DS21" s="285">
        <f t="shared" si="4"/>
        <v>15244000</v>
      </c>
      <c r="DT21" s="285">
        <f t="shared" si="4"/>
        <v>15244000</v>
      </c>
      <c r="DU21" s="285">
        <f t="shared" si="4"/>
        <v>15244000</v>
      </c>
      <c r="DV21" s="285">
        <f t="shared" si="4"/>
        <v>15244000</v>
      </c>
      <c r="DW21" s="285">
        <f t="shared" si="4"/>
        <v>15244000</v>
      </c>
      <c r="DX21" s="285">
        <f t="shared" si="4"/>
        <v>15244000</v>
      </c>
      <c r="DY21" s="285">
        <f t="shared" si="4"/>
        <v>15244000</v>
      </c>
      <c r="DZ21" s="285">
        <f t="shared" si="4"/>
        <v>15244000</v>
      </c>
      <c r="EA21" s="285">
        <f>BECCS!J5</f>
        <v>15295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0"/>
        <v>11116000</v>
      </c>
      <c r="D22" s="285">
        <f t="shared" si="0"/>
        <v>11116000</v>
      </c>
      <c r="E22" s="285">
        <f t="shared" si="0"/>
        <v>11116000</v>
      </c>
      <c r="F22" s="285">
        <f t="shared" si="0"/>
        <v>11116000</v>
      </c>
      <c r="G22" s="285">
        <f t="shared" ref="G22:BR23" si="5">$EB22</f>
        <v>11116000</v>
      </c>
      <c r="H22" s="285">
        <f t="shared" si="5"/>
        <v>11116000</v>
      </c>
      <c r="I22" s="285">
        <f t="shared" si="5"/>
        <v>11116000</v>
      </c>
      <c r="J22" s="285">
        <f t="shared" si="5"/>
        <v>11116000</v>
      </c>
      <c r="K22" s="285">
        <f t="shared" si="5"/>
        <v>11116000</v>
      </c>
      <c r="L22" s="285">
        <f t="shared" si="5"/>
        <v>11116000</v>
      </c>
      <c r="M22" s="285">
        <f t="shared" si="5"/>
        <v>11116000</v>
      </c>
      <c r="N22" s="285">
        <f t="shared" si="5"/>
        <v>11116000</v>
      </c>
      <c r="O22" s="285">
        <f t="shared" si="5"/>
        <v>11116000</v>
      </c>
      <c r="P22" s="285">
        <f t="shared" si="5"/>
        <v>11116000</v>
      </c>
      <c r="Q22" s="285">
        <f t="shared" si="5"/>
        <v>11116000</v>
      </c>
      <c r="R22" s="285">
        <f t="shared" si="5"/>
        <v>11116000</v>
      </c>
      <c r="S22" s="285">
        <f t="shared" si="5"/>
        <v>11116000</v>
      </c>
      <c r="T22" s="285">
        <f t="shared" si="5"/>
        <v>11116000</v>
      </c>
      <c r="U22" s="285">
        <f t="shared" si="5"/>
        <v>11116000</v>
      </c>
      <c r="V22" s="285">
        <f t="shared" si="5"/>
        <v>11116000</v>
      </c>
      <c r="W22" s="285">
        <f t="shared" si="5"/>
        <v>11116000</v>
      </c>
      <c r="X22" s="285">
        <f t="shared" si="5"/>
        <v>11116000</v>
      </c>
      <c r="Y22" s="285">
        <f t="shared" si="5"/>
        <v>11116000</v>
      </c>
      <c r="Z22" s="285">
        <f t="shared" si="5"/>
        <v>11116000</v>
      </c>
      <c r="AA22" s="285">
        <f t="shared" si="5"/>
        <v>11116000</v>
      </c>
      <c r="AB22" s="285">
        <f t="shared" si="5"/>
        <v>11116000</v>
      </c>
      <c r="AC22" s="285">
        <f t="shared" si="5"/>
        <v>11116000</v>
      </c>
      <c r="AD22" s="285">
        <f t="shared" si="5"/>
        <v>11116000</v>
      </c>
      <c r="AE22" s="285">
        <f t="shared" si="5"/>
        <v>11116000</v>
      </c>
      <c r="AF22" s="285">
        <f t="shared" si="5"/>
        <v>11116000</v>
      </c>
      <c r="AG22" s="285">
        <f t="shared" si="5"/>
        <v>11116000</v>
      </c>
      <c r="AH22" s="285">
        <f t="shared" si="5"/>
        <v>11116000</v>
      </c>
      <c r="AI22" s="285">
        <f t="shared" si="5"/>
        <v>11116000</v>
      </c>
      <c r="AJ22" s="285">
        <f t="shared" si="5"/>
        <v>11116000</v>
      </c>
      <c r="AK22" s="285">
        <f t="shared" si="5"/>
        <v>11116000</v>
      </c>
      <c r="AL22" s="285">
        <f t="shared" si="5"/>
        <v>11116000</v>
      </c>
      <c r="AM22" s="285">
        <f t="shared" si="5"/>
        <v>11116000</v>
      </c>
      <c r="AN22" s="285">
        <f t="shared" si="5"/>
        <v>11116000</v>
      </c>
      <c r="AO22" s="285">
        <f t="shared" si="5"/>
        <v>11116000</v>
      </c>
      <c r="AP22" s="285">
        <f t="shared" si="5"/>
        <v>11116000</v>
      </c>
      <c r="AQ22" s="285">
        <f t="shared" si="5"/>
        <v>11116000</v>
      </c>
      <c r="AR22" s="285">
        <f t="shared" si="5"/>
        <v>11116000</v>
      </c>
      <c r="AS22" s="285">
        <f t="shared" si="5"/>
        <v>11116000</v>
      </c>
      <c r="AT22" s="285">
        <f t="shared" si="5"/>
        <v>11116000</v>
      </c>
      <c r="AU22" s="285">
        <f t="shared" si="5"/>
        <v>11116000</v>
      </c>
      <c r="AV22" s="285">
        <f t="shared" si="5"/>
        <v>11116000</v>
      </c>
      <c r="AW22" s="285">
        <f t="shared" si="5"/>
        <v>11116000</v>
      </c>
      <c r="AX22" s="285">
        <f t="shared" si="5"/>
        <v>11116000</v>
      </c>
      <c r="AY22" s="285">
        <f t="shared" si="5"/>
        <v>11116000</v>
      </c>
      <c r="AZ22" s="285">
        <f t="shared" si="5"/>
        <v>11116000</v>
      </c>
      <c r="BA22" s="285">
        <f t="shared" si="5"/>
        <v>11116000</v>
      </c>
      <c r="BB22" s="285">
        <f t="shared" si="5"/>
        <v>11116000</v>
      </c>
      <c r="BC22" s="285">
        <f t="shared" si="5"/>
        <v>11116000</v>
      </c>
      <c r="BD22" s="285">
        <f t="shared" si="5"/>
        <v>11116000</v>
      </c>
      <c r="BE22" s="285">
        <f t="shared" si="5"/>
        <v>11116000</v>
      </c>
      <c r="BF22" s="285">
        <f t="shared" si="5"/>
        <v>11116000</v>
      </c>
      <c r="BG22" s="285">
        <f t="shared" si="5"/>
        <v>11116000</v>
      </c>
      <c r="BH22" s="285">
        <f t="shared" si="5"/>
        <v>11116000</v>
      </c>
      <c r="BI22" s="285">
        <f t="shared" si="5"/>
        <v>11116000</v>
      </c>
      <c r="BJ22" s="285">
        <f t="shared" si="5"/>
        <v>11116000</v>
      </c>
      <c r="BK22" s="285">
        <f t="shared" si="5"/>
        <v>11116000</v>
      </c>
      <c r="BL22" s="285">
        <f t="shared" si="5"/>
        <v>11116000</v>
      </c>
      <c r="BM22" s="285">
        <f t="shared" si="5"/>
        <v>11116000</v>
      </c>
      <c r="BN22" s="285">
        <f t="shared" si="5"/>
        <v>11116000</v>
      </c>
      <c r="BO22" s="285">
        <f t="shared" si="5"/>
        <v>11116000</v>
      </c>
      <c r="BP22" s="285">
        <f t="shared" si="5"/>
        <v>11116000</v>
      </c>
      <c r="BQ22" s="285">
        <f t="shared" si="5"/>
        <v>11116000</v>
      </c>
      <c r="BR22" s="285">
        <f t="shared" si="5"/>
        <v>11116000</v>
      </c>
      <c r="BS22" s="285">
        <f t="shared" si="4"/>
        <v>11116000</v>
      </c>
      <c r="BT22" s="285">
        <f t="shared" si="4"/>
        <v>11116000</v>
      </c>
      <c r="BU22" s="285">
        <f t="shared" si="4"/>
        <v>11116000</v>
      </c>
      <c r="BV22" s="285">
        <f t="shared" si="4"/>
        <v>11116000</v>
      </c>
      <c r="BW22" s="285">
        <f t="shared" si="4"/>
        <v>11116000</v>
      </c>
      <c r="BX22" s="285">
        <f t="shared" si="4"/>
        <v>11116000</v>
      </c>
      <c r="BY22" s="285">
        <f t="shared" si="4"/>
        <v>11116000</v>
      </c>
      <c r="BZ22" s="285">
        <f t="shared" si="4"/>
        <v>11116000</v>
      </c>
      <c r="CA22" s="285">
        <f t="shared" si="4"/>
        <v>11116000</v>
      </c>
      <c r="CB22" s="285">
        <f t="shared" si="4"/>
        <v>11116000</v>
      </c>
      <c r="CC22" s="285">
        <f t="shared" si="4"/>
        <v>11116000</v>
      </c>
      <c r="CD22" s="285">
        <f t="shared" si="4"/>
        <v>11116000</v>
      </c>
      <c r="CE22" s="285">
        <f t="shared" si="4"/>
        <v>11116000</v>
      </c>
      <c r="CF22" s="285">
        <f t="shared" si="4"/>
        <v>11116000</v>
      </c>
      <c r="CG22" s="285">
        <f t="shared" si="4"/>
        <v>11116000</v>
      </c>
      <c r="CH22" s="285">
        <f t="shared" si="4"/>
        <v>11116000</v>
      </c>
      <c r="CI22" s="285">
        <f t="shared" si="4"/>
        <v>11116000</v>
      </c>
      <c r="CJ22" s="285">
        <f t="shared" si="4"/>
        <v>11116000</v>
      </c>
      <c r="CK22" s="285">
        <f t="shared" si="4"/>
        <v>11116000</v>
      </c>
      <c r="CL22" s="285">
        <f t="shared" si="4"/>
        <v>11116000</v>
      </c>
      <c r="CM22" s="285">
        <f t="shared" si="4"/>
        <v>11116000</v>
      </c>
      <c r="CN22" s="285">
        <f t="shared" si="4"/>
        <v>11116000</v>
      </c>
      <c r="CO22" s="285">
        <f t="shared" si="4"/>
        <v>11116000</v>
      </c>
      <c r="CP22" s="285">
        <f t="shared" si="4"/>
        <v>11116000</v>
      </c>
      <c r="CQ22" s="285">
        <f t="shared" si="4"/>
        <v>11116000</v>
      </c>
      <c r="CR22" s="285">
        <f t="shared" si="4"/>
        <v>11116000</v>
      </c>
      <c r="CS22" s="285">
        <f t="shared" si="4"/>
        <v>11116000</v>
      </c>
      <c r="CT22" s="285">
        <f t="shared" si="4"/>
        <v>11116000</v>
      </c>
      <c r="CU22" s="285">
        <f t="shared" si="4"/>
        <v>11116000</v>
      </c>
      <c r="CV22" s="285">
        <f t="shared" si="4"/>
        <v>11116000</v>
      </c>
      <c r="CW22" s="285">
        <f t="shared" si="4"/>
        <v>11116000</v>
      </c>
      <c r="CX22" s="285">
        <f t="shared" si="4"/>
        <v>11116000</v>
      </c>
      <c r="CY22" s="285">
        <f t="shared" si="4"/>
        <v>11116000</v>
      </c>
      <c r="CZ22" s="285">
        <f t="shared" si="4"/>
        <v>11116000</v>
      </c>
      <c r="DA22" s="285">
        <f t="shared" si="4"/>
        <v>11116000</v>
      </c>
      <c r="DB22" s="285">
        <f t="shared" si="4"/>
        <v>11116000</v>
      </c>
      <c r="DC22" s="285">
        <f t="shared" si="4"/>
        <v>11116000</v>
      </c>
      <c r="DD22" s="285">
        <f t="shared" si="4"/>
        <v>11116000</v>
      </c>
      <c r="DE22" s="285">
        <f t="shared" si="4"/>
        <v>11116000</v>
      </c>
      <c r="DF22" s="285">
        <f t="shared" si="4"/>
        <v>11116000</v>
      </c>
      <c r="DG22" s="285">
        <f t="shared" si="4"/>
        <v>11116000</v>
      </c>
      <c r="DH22" s="285">
        <f t="shared" si="4"/>
        <v>11116000</v>
      </c>
      <c r="DI22" s="285">
        <f t="shared" si="4"/>
        <v>11116000</v>
      </c>
      <c r="DJ22" s="285">
        <f t="shared" si="4"/>
        <v>11116000</v>
      </c>
      <c r="DK22" s="285">
        <f t="shared" si="4"/>
        <v>11116000</v>
      </c>
      <c r="DL22" s="285">
        <f t="shared" si="4"/>
        <v>11116000</v>
      </c>
      <c r="DM22" s="285">
        <f t="shared" si="4"/>
        <v>11116000</v>
      </c>
      <c r="DN22" s="285">
        <f t="shared" si="4"/>
        <v>11116000</v>
      </c>
      <c r="DO22" s="285">
        <f t="shared" si="4"/>
        <v>11116000</v>
      </c>
      <c r="DP22" s="285">
        <f t="shared" si="4"/>
        <v>11116000</v>
      </c>
      <c r="DQ22" s="285">
        <f t="shared" si="4"/>
        <v>11116000</v>
      </c>
      <c r="DR22" s="285">
        <f t="shared" si="4"/>
        <v>11116000</v>
      </c>
      <c r="DS22" s="285">
        <f t="shared" si="4"/>
        <v>11116000</v>
      </c>
      <c r="DT22" s="285">
        <f t="shared" si="4"/>
        <v>11116000</v>
      </c>
      <c r="DU22" s="285">
        <f t="shared" si="4"/>
        <v>11116000</v>
      </c>
      <c r="DV22" s="285">
        <f t="shared" si="4"/>
        <v>11116000</v>
      </c>
      <c r="DW22" s="285">
        <f t="shared" si="4"/>
        <v>11116000</v>
      </c>
      <c r="DX22" s="285">
        <f t="shared" si="4"/>
        <v>11116000</v>
      </c>
      <c r="DY22" s="285">
        <f t="shared" si="4"/>
        <v>11116000</v>
      </c>
      <c r="DZ22" s="285">
        <f t="shared" si="4"/>
        <v>11116000</v>
      </c>
      <c r="EA22" s="285">
        <f t="shared" si="3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0"/>
        <v>10447000</v>
      </c>
      <c r="D23" s="285">
        <f t="shared" si="0"/>
        <v>10447000</v>
      </c>
      <c r="E23" s="285">
        <f t="shared" si="0"/>
        <v>10447000</v>
      </c>
      <c r="F23" s="285">
        <f t="shared" si="0"/>
        <v>10447000</v>
      </c>
      <c r="G23" s="285">
        <f t="shared" si="5"/>
        <v>10447000</v>
      </c>
      <c r="H23" s="285">
        <f t="shared" si="5"/>
        <v>10447000</v>
      </c>
      <c r="I23" s="285">
        <f t="shared" si="5"/>
        <v>10447000</v>
      </c>
      <c r="J23" s="285">
        <f t="shared" si="5"/>
        <v>10447000</v>
      </c>
      <c r="K23" s="285">
        <f t="shared" si="5"/>
        <v>10447000</v>
      </c>
      <c r="L23" s="285">
        <f t="shared" si="5"/>
        <v>10447000</v>
      </c>
      <c r="M23" s="285">
        <f t="shared" si="5"/>
        <v>10447000</v>
      </c>
      <c r="N23" s="285">
        <f t="shared" si="5"/>
        <v>10447000</v>
      </c>
      <c r="O23" s="285">
        <f t="shared" si="5"/>
        <v>10447000</v>
      </c>
      <c r="P23" s="285">
        <f t="shared" si="5"/>
        <v>10447000</v>
      </c>
      <c r="Q23" s="285">
        <f t="shared" si="5"/>
        <v>10447000</v>
      </c>
      <c r="R23" s="285">
        <f t="shared" si="5"/>
        <v>10447000</v>
      </c>
      <c r="S23" s="285">
        <f t="shared" si="5"/>
        <v>10447000</v>
      </c>
      <c r="T23" s="285">
        <f t="shared" si="5"/>
        <v>10447000</v>
      </c>
      <c r="U23" s="285">
        <f t="shared" si="5"/>
        <v>10447000</v>
      </c>
      <c r="V23" s="285">
        <f t="shared" si="5"/>
        <v>10447000</v>
      </c>
      <c r="W23" s="285">
        <f t="shared" si="5"/>
        <v>10447000</v>
      </c>
      <c r="X23" s="285">
        <f t="shared" si="5"/>
        <v>10447000</v>
      </c>
      <c r="Y23" s="285">
        <f t="shared" si="5"/>
        <v>10447000</v>
      </c>
      <c r="Z23" s="285">
        <f t="shared" si="5"/>
        <v>10447000</v>
      </c>
      <c r="AA23" s="285">
        <f t="shared" si="5"/>
        <v>10447000</v>
      </c>
      <c r="AB23" s="285">
        <f t="shared" si="5"/>
        <v>10447000</v>
      </c>
      <c r="AC23" s="285">
        <f t="shared" si="5"/>
        <v>10447000</v>
      </c>
      <c r="AD23" s="285">
        <f t="shared" si="5"/>
        <v>10447000</v>
      </c>
      <c r="AE23" s="285">
        <f t="shared" si="5"/>
        <v>10447000</v>
      </c>
      <c r="AF23" s="285">
        <f t="shared" si="5"/>
        <v>10447000</v>
      </c>
      <c r="AG23" s="285">
        <f t="shared" si="5"/>
        <v>10447000</v>
      </c>
      <c r="AH23" s="285">
        <f t="shared" si="5"/>
        <v>10447000</v>
      </c>
      <c r="AI23" s="285">
        <f t="shared" si="5"/>
        <v>10447000</v>
      </c>
      <c r="AJ23" s="285">
        <f t="shared" si="5"/>
        <v>10447000</v>
      </c>
      <c r="AK23" s="285">
        <f t="shared" si="5"/>
        <v>10447000</v>
      </c>
      <c r="AL23" s="285">
        <f t="shared" si="5"/>
        <v>10447000</v>
      </c>
      <c r="AM23" s="285">
        <f t="shared" si="5"/>
        <v>10447000</v>
      </c>
      <c r="AN23" s="285">
        <f t="shared" si="5"/>
        <v>10447000</v>
      </c>
      <c r="AO23" s="285">
        <f t="shared" si="5"/>
        <v>10447000</v>
      </c>
      <c r="AP23" s="285">
        <f t="shared" si="5"/>
        <v>10447000</v>
      </c>
      <c r="AQ23" s="285">
        <f t="shared" si="5"/>
        <v>10447000</v>
      </c>
      <c r="AR23" s="285">
        <f t="shared" si="5"/>
        <v>10447000</v>
      </c>
      <c r="AS23" s="285">
        <f t="shared" si="5"/>
        <v>10447000</v>
      </c>
      <c r="AT23" s="285">
        <f t="shared" si="5"/>
        <v>10447000</v>
      </c>
      <c r="AU23" s="285">
        <f t="shared" si="5"/>
        <v>10447000</v>
      </c>
      <c r="AV23" s="285">
        <f t="shared" si="5"/>
        <v>10447000</v>
      </c>
      <c r="AW23" s="285">
        <f t="shared" si="5"/>
        <v>10447000</v>
      </c>
      <c r="AX23" s="285">
        <f t="shared" si="5"/>
        <v>10447000</v>
      </c>
      <c r="AY23" s="285">
        <f t="shared" si="5"/>
        <v>10447000</v>
      </c>
      <c r="AZ23" s="285">
        <f t="shared" si="5"/>
        <v>10447000</v>
      </c>
      <c r="BA23" s="285">
        <f t="shared" si="5"/>
        <v>10447000</v>
      </c>
      <c r="BB23" s="285">
        <f t="shared" si="5"/>
        <v>10447000</v>
      </c>
      <c r="BC23" s="285">
        <f t="shared" si="5"/>
        <v>10447000</v>
      </c>
      <c r="BD23" s="285">
        <f t="shared" si="5"/>
        <v>10447000</v>
      </c>
      <c r="BE23" s="285">
        <f t="shared" si="5"/>
        <v>10447000</v>
      </c>
      <c r="BF23" s="285">
        <f t="shared" si="5"/>
        <v>10447000</v>
      </c>
      <c r="BG23" s="285">
        <f t="shared" si="5"/>
        <v>10447000</v>
      </c>
      <c r="BH23" s="285">
        <f t="shared" si="5"/>
        <v>10447000</v>
      </c>
      <c r="BI23" s="285">
        <f t="shared" si="5"/>
        <v>10447000</v>
      </c>
      <c r="BJ23" s="285">
        <f t="shared" si="5"/>
        <v>10447000</v>
      </c>
      <c r="BK23" s="285">
        <f t="shared" si="5"/>
        <v>10447000</v>
      </c>
      <c r="BL23" s="285">
        <f t="shared" si="5"/>
        <v>10447000</v>
      </c>
      <c r="BM23" s="285">
        <f t="shared" si="5"/>
        <v>10447000</v>
      </c>
      <c r="BN23" s="285">
        <f t="shared" si="5"/>
        <v>10447000</v>
      </c>
      <c r="BO23" s="285">
        <f t="shared" si="5"/>
        <v>10447000</v>
      </c>
      <c r="BP23" s="285">
        <f t="shared" si="5"/>
        <v>10447000</v>
      </c>
      <c r="BQ23" s="285">
        <f t="shared" si="5"/>
        <v>10447000</v>
      </c>
      <c r="BR23" s="285">
        <f t="shared" si="5"/>
        <v>10447000</v>
      </c>
      <c r="BS23" s="285">
        <f t="shared" si="4"/>
        <v>10447000</v>
      </c>
      <c r="BT23" s="285">
        <f t="shared" si="4"/>
        <v>10447000</v>
      </c>
      <c r="BU23" s="285">
        <f t="shared" si="4"/>
        <v>10447000</v>
      </c>
      <c r="BV23" s="285">
        <f t="shared" si="4"/>
        <v>10447000</v>
      </c>
      <c r="BW23" s="285">
        <f t="shared" si="4"/>
        <v>10447000</v>
      </c>
      <c r="BX23" s="285">
        <f t="shared" si="4"/>
        <v>10447000</v>
      </c>
      <c r="BY23" s="285">
        <f t="shared" si="4"/>
        <v>10447000</v>
      </c>
      <c r="BZ23" s="285">
        <f t="shared" si="4"/>
        <v>10447000</v>
      </c>
      <c r="CA23" s="285">
        <f t="shared" si="4"/>
        <v>10447000</v>
      </c>
      <c r="CB23" s="285">
        <f t="shared" si="4"/>
        <v>10447000</v>
      </c>
      <c r="CC23" s="285">
        <f t="shared" si="4"/>
        <v>10447000</v>
      </c>
      <c r="CD23" s="285">
        <f t="shared" si="4"/>
        <v>10447000</v>
      </c>
      <c r="CE23" s="285">
        <f t="shared" si="4"/>
        <v>10447000</v>
      </c>
      <c r="CF23" s="285">
        <f t="shared" si="4"/>
        <v>10447000</v>
      </c>
      <c r="CG23" s="285">
        <f t="shared" si="4"/>
        <v>10447000</v>
      </c>
      <c r="CH23" s="285">
        <f t="shared" si="4"/>
        <v>10447000</v>
      </c>
      <c r="CI23" s="285">
        <f t="shared" si="4"/>
        <v>10447000</v>
      </c>
      <c r="CJ23" s="285">
        <f t="shared" si="4"/>
        <v>10447000</v>
      </c>
      <c r="CK23" s="285">
        <f t="shared" si="4"/>
        <v>10447000</v>
      </c>
      <c r="CL23" s="285">
        <f t="shared" si="4"/>
        <v>10447000</v>
      </c>
      <c r="CM23" s="285">
        <f t="shared" si="4"/>
        <v>10447000</v>
      </c>
      <c r="CN23" s="285">
        <f t="shared" si="4"/>
        <v>10447000</v>
      </c>
      <c r="CO23" s="285">
        <f t="shared" si="4"/>
        <v>10447000</v>
      </c>
      <c r="CP23" s="285">
        <f t="shared" si="4"/>
        <v>10447000</v>
      </c>
      <c r="CQ23" s="285">
        <f t="shared" si="4"/>
        <v>10447000</v>
      </c>
      <c r="CR23" s="285">
        <f t="shared" si="4"/>
        <v>10447000</v>
      </c>
      <c r="CS23" s="285">
        <f t="shared" si="4"/>
        <v>10447000</v>
      </c>
      <c r="CT23" s="285">
        <f t="shared" si="4"/>
        <v>10447000</v>
      </c>
      <c r="CU23" s="285">
        <f t="shared" si="4"/>
        <v>10447000</v>
      </c>
      <c r="CV23" s="285">
        <f t="shared" si="4"/>
        <v>10447000</v>
      </c>
      <c r="CW23" s="285">
        <f t="shared" si="4"/>
        <v>10447000</v>
      </c>
      <c r="CX23" s="285">
        <f t="shared" si="4"/>
        <v>10447000</v>
      </c>
      <c r="CY23" s="285">
        <f t="shared" si="4"/>
        <v>10447000</v>
      </c>
      <c r="CZ23" s="285">
        <f t="shared" si="4"/>
        <v>10447000</v>
      </c>
      <c r="DA23" s="285">
        <f t="shared" si="4"/>
        <v>10447000</v>
      </c>
      <c r="DB23" s="285">
        <f t="shared" si="4"/>
        <v>10447000</v>
      </c>
      <c r="DC23" s="285">
        <f t="shared" si="4"/>
        <v>10447000</v>
      </c>
      <c r="DD23" s="285">
        <f t="shared" si="4"/>
        <v>10447000</v>
      </c>
      <c r="DE23" s="285">
        <f t="shared" si="4"/>
        <v>10447000</v>
      </c>
      <c r="DF23" s="285">
        <f t="shared" si="4"/>
        <v>10447000</v>
      </c>
      <c r="DG23" s="285">
        <f t="shared" si="4"/>
        <v>10447000</v>
      </c>
      <c r="DH23" s="285">
        <f t="shared" si="4"/>
        <v>10447000</v>
      </c>
      <c r="DI23" s="285">
        <f t="shared" si="4"/>
        <v>10447000</v>
      </c>
      <c r="DJ23" s="285">
        <f t="shared" si="4"/>
        <v>10447000</v>
      </c>
      <c r="DK23" s="285">
        <f t="shared" si="4"/>
        <v>10447000</v>
      </c>
      <c r="DL23" s="285">
        <f t="shared" si="4"/>
        <v>10447000</v>
      </c>
      <c r="DM23" s="285">
        <f t="shared" si="4"/>
        <v>10447000</v>
      </c>
      <c r="DN23" s="285">
        <f t="shared" si="4"/>
        <v>10447000</v>
      </c>
      <c r="DO23" s="285">
        <f t="shared" si="4"/>
        <v>10447000</v>
      </c>
      <c r="DP23" s="285">
        <f t="shared" si="4"/>
        <v>10447000</v>
      </c>
      <c r="DQ23" s="285">
        <f t="shared" si="4"/>
        <v>10447000</v>
      </c>
      <c r="DR23" s="285">
        <f t="shared" si="4"/>
        <v>10447000</v>
      </c>
      <c r="DS23" s="285">
        <f t="shared" si="4"/>
        <v>10447000</v>
      </c>
      <c r="DT23" s="285">
        <f t="shared" si="4"/>
        <v>10447000</v>
      </c>
      <c r="DU23" s="285">
        <f t="shared" si="4"/>
        <v>10447000</v>
      </c>
      <c r="DV23" s="285">
        <f t="shared" si="4"/>
        <v>10447000</v>
      </c>
      <c r="DW23" s="285">
        <f t="shared" si="4"/>
        <v>10447000</v>
      </c>
      <c r="DX23" s="285">
        <f t="shared" si="4"/>
        <v>10447000</v>
      </c>
      <c r="DY23" s="285">
        <f t="shared" si="4"/>
        <v>10447000</v>
      </c>
      <c r="DZ23" s="285">
        <f t="shared" si="4"/>
        <v>10447000</v>
      </c>
      <c r="EA23" s="285">
        <f t="shared" si="3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2204211.834435392</v>
      </c>
      <c r="C24" s="285">
        <f t="shared" ref="C24:BN24" si="6">C13</f>
        <v>12204211.834435392</v>
      </c>
      <c r="D24" s="285">
        <f t="shared" si="6"/>
        <v>12204211.834435392</v>
      </c>
      <c r="E24" s="285">
        <f t="shared" si="6"/>
        <v>12204211.834435392</v>
      </c>
      <c r="F24" s="285">
        <f t="shared" si="6"/>
        <v>12204211.834435392</v>
      </c>
      <c r="G24" s="285">
        <f t="shared" si="6"/>
        <v>12204211.834435392</v>
      </c>
      <c r="H24" s="285">
        <f t="shared" si="6"/>
        <v>12204211.834435392</v>
      </c>
      <c r="I24" s="285">
        <f t="shared" si="6"/>
        <v>12204211.834435392</v>
      </c>
      <c r="J24" s="285">
        <f t="shared" si="6"/>
        <v>12204211.834435392</v>
      </c>
      <c r="K24" s="285">
        <f t="shared" si="6"/>
        <v>12204211.834435392</v>
      </c>
      <c r="L24" s="285">
        <f t="shared" si="6"/>
        <v>12204211.834435392</v>
      </c>
      <c r="M24" s="285">
        <f t="shared" si="6"/>
        <v>12204211.834435392</v>
      </c>
      <c r="N24" s="285">
        <f t="shared" si="6"/>
        <v>12204211.834435392</v>
      </c>
      <c r="O24" s="285">
        <f t="shared" si="6"/>
        <v>12204211.834435392</v>
      </c>
      <c r="P24" s="285">
        <f t="shared" si="6"/>
        <v>12204211.834435392</v>
      </c>
      <c r="Q24" s="285">
        <f t="shared" si="6"/>
        <v>12204211.834435392</v>
      </c>
      <c r="R24" s="285">
        <f t="shared" si="6"/>
        <v>12204211.834435392</v>
      </c>
      <c r="S24" s="285">
        <f t="shared" si="6"/>
        <v>12204211.834435392</v>
      </c>
      <c r="T24" s="285">
        <f t="shared" si="6"/>
        <v>12204211.834435392</v>
      </c>
      <c r="U24" s="285">
        <f t="shared" si="6"/>
        <v>12204211.834435392</v>
      </c>
      <c r="V24" s="285">
        <f t="shared" si="6"/>
        <v>12204211.834435392</v>
      </c>
      <c r="W24" s="285">
        <f t="shared" si="6"/>
        <v>12204211.834435392</v>
      </c>
      <c r="X24" s="285">
        <f t="shared" si="6"/>
        <v>12204211.834435392</v>
      </c>
      <c r="Y24" s="285">
        <f t="shared" si="6"/>
        <v>12204211.834435392</v>
      </c>
      <c r="Z24" s="285">
        <f t="shared" si="6"/>
        <v>12204211.834435392</v>
      </c>
      <c r="AA24" s="285">
        <f t="shared" si="6"/>
        <v>12204211.834435392</v>
      </c>
      <c r="AB24" s="285">
        <f t="shared" si="6"/>
        <v>12204211.834435392</v>
      </c>
      <c r="AC24" s="285">
        <f t="shared" si="6"/>
        <v>12204211.834435392</v>
      </c>
      <c r="AD24" s="285">
        <f t="shared" si="6"/>
        <v>12204211.834435392</v>
      </c>
      <c r="AE24" s="285">
        <f t="shared" si="6"/>
        <v>12204211.834435392</v>
      </c>
      <c r="AF24" s="285">
        <f t="shared" si="6"/>
        <v>12204211.834435392</v>
      </c>
      <c r="AG24" s="285">
        <f t="shared" si="6"/>
        <v>12204211.834435392</v>
      </c>
      <c r="AH24" s="285">
        <f t="shared" si="6"/>
        <v>12204211.834435392</v>
      </c>
      <c r="AI24" s="285">
        <f t="shared" si="6"/>
        <v>12204211.834435392</v>
      </c>
      <c r="AJ24" s="285">
        <f t="shared" si="6"/>
        <v>12204211.834435392</v>
      </c>
      <c r="AK24" s="285">
        <f t="shared" si="6"/>
        <v>12204211.834435392</v>
      </c>
      <c r="AL24" s="285">
        <f t="shared" si="6"/>
        <v>12204211.834435392</v>
      </c>
      <c r="AM24" s="285">
        <f t="shared" si="6"/>
        <v>12204211.834435392</v>
      </c>
      <c r="AN24" s="285">
        <f t="shared" si="6"/>
        <v>12204211.834435392</v>
      </c>
      <c r="AO24" s="285">
        <f t="shared" si="6"/>
        <v>12204211.834435392</v>
      </c>
      <c r="AP24" s="285">
        <f t="shared" si="6"/>
        <v>12204211.834435392</v>
      </c>
      <c r="AQ24" s="285">
        <f t="shared" si="6"/>
        <v>12204211.834435392</v>
      </c>
      <c r="AR24" s="285">
        <f t="shared" si="6"/>
        <v>12204211.834435392</v>
      </c>
      <c r="AS24" s="285">
        <f t="shared" si="6"/>
        <v>12204211.834435392</v>
      </c>
      <c r="AT24" s="285">
        <f t="shared" si="6"/>
        <v>12204211.834435392</v>
      </c>
      <c r="AU24" s="285">
        <f t="shared" si="6"/>
        <v>12204211.834435392</v>
      </c>
      <c r="AV24" s="285">
        <f t="shared" si="6"/>
        <v>12204211.834435392</v>
      </c>
      <c r="AW24" s="285">
        <f t="shared" si="6"/>
        <v>12204211.834435392</v>
      </c>
      <c r="AX24" s="285">
        <f t="shared" si="6"/>
        <v>12204211.834435392</v>
      </c>
      <c r="AY24" s="285">
        <f t="shared" si="6"/>
        <v>12204211.834435392</v>
      </c>
      <c r="AZ24" s="285">
        <f t="shared" si="6"/>
        <v>12204211.834435392</v>
      </c>
      <c r="BA24" s="285">
        <f t="shared" si="6"/>
        <v>12204211.834435392</v>
      </c>
      <c r="BB24" s="285">
        <f t="shared" si="6"/>
        <v>12204211.834435392</v>
      </c>
      <c r="BC24" s="285">
        <f t="shared" si="6"/>
        <v>12204211.834435392</v>
      </c>
      <c r="BD24" s="285">
        <f t="shared" si="6"/>
        <v>12204211.834435392</v>
      </c>
      <c r="BE24" s="285">
        <f t="shared" si="6"/>
        <v>12204211.834435392</v>
      </c>
      <c r="BF24" s="285">
        <f t="shared" si="6"/>
        <v>12204211.834435392</v>
      </c>
      <c r="BG24" s="285">
        <f t="shared" si="6"/>
        <v>12204211.834435392</v>
      </c>
      <c r="BH24" s="285">
        <f t="shared" si="6"/>
        <v>12204211.834435392</v>
      </c>
      <c r="BI24" s="285">
        <f t="shared" si="6"/>
        <v>12204211.834435392</v>
      </c>
      <c r="BJ24" s="285">
        <f t="shared" si="6"/>
        <v>12204211.834435392</v>
      </c>
      <c r="BK24" s="285">
        <f t="shared" si="6"/>
        <v>12204211.834435392</v>
      </c>
      <c r="BL24" s="285">
        <f t="shared" si="6"/>
        <v>12204211.834435392</v>
      </c>
      <c r="BM24" s="285">
        <f t="shared" si="6"/>
        <v>12204211.834435392</v>
      </c>
      <c r="BN24" s="285">
        <f t="shared" si="6"/>
        <v>12204211.834435392</v>
      </c>
      <c r="BO24" s="285">
        <f t="shared" ref="BO24:DZ24" si="7">BO13</f>
        <v>12204211.834435392</v>
      </c>
      <c r="BP24" s="285">
        <f t="shared" si="7"/>
        <v>12204211.834435392</v>
      </c>
      <c r="BQ24" s="285">
        <f t="shared" si="7"/>
        <v>12204211.834435392</v>
      </c>
      <c r="BR24" s="285">
        <f t="shared" si="7"/>
        <v>12204211.834435392</v>
      </c>
      <c r="BS24" s="285">
        <f t="shared" si="7"/>
        <v>12204211.834435392</v>
      </c>
      <c r="BT24" s="285">
        <f t="shared" si="7"/>
        <v>12204211.834435392</v>
      </c>
      <c r="BU24" s="285">
        <f t="shared" si="7"/>
        <v>12204211.834435392</v>
      </c>
      <c r="BV24" s="285">
        <f t="shared" si="7"/>
        <v>12204211.834435392</v>
      </c>
      <c r="BW24" s="285">
        <f t="shared" si="7"/>
        <v>12204211.834435392</v>
      </c>
      <c r="BX24" s="285">
        <f t="shared" si="7"/>
        <v>12204211.834435392</v>
      </c>
      <c r="BY24" s="285">
        <f t="shared" si="7"/>
        <v>12204211.834435392</v>
      </c>
      <c r="BZ24" s="285">
        <f t="shared" si="7"/>
        <v>12204211.834435392</v>
      </c>
      <c r="CA24" s="285">
        <f t="shared" si="7"/>
        <v>12204211.834435392</v>
      </c>
      <c r="CB24" s="285">
        <f t="shared" si="7"/>
        <v>12204211.834435392</v>
      </c>
      <c r="CC24" s="285">
        <f t="shared" si="7"/>
        <v>12204211.834435392</v>
      </c>
      <c r="CD24" s="285">
        <f t="shared" si="7"/>
        <v>12204211.834435392</v>
      </c>
      <c r="CE24" s="285">
        <f t="shared" si="7"/>
        <v>12204211.834435392</v>
      </c>
      <c r="CF24" s="285">
        <f t="shared" si="7"/>
        <v>12204211.834435392</v>
      </c>
      <c r="CG24" s="285">
        <f t="shared" si="7"/>
        <v>12204211.834435392</v>
      </c>
      <c r="CH24" s="285">
        <f t="shared" si="7"/>
        <v>12204211.834435392</v>
      </c>
      <c r="CI24" s="285">
        <f t="shared" si="7"/>
        <v>12204211.834435392</v>
      </c>
      <c r="CJ24" s="285">
        <f t="shared" si="7"/>
        <v>12204211.834435392</v>
      </c>
      <c r="CK24" s="285">
        <f t="shared" si="7"/>
        <v>12204211.834435392</v>
      </c>
      <c r="CL24" s="285">
        <f t="shared" si="7"/>
        <v>12204211.834435392</v>
      </c>
      <c r="CM24" s="285">
        <f t="shared" si="7"/>
        <v>12204211.834435392</v>
      </c>
      <c r="CN24" s="285">
        <f t="shared" si="7"/>
        <v>12204211.834435392</v>
      </c>
      <c r="CO24" s="285">
        <f t="shared" si="7"/>
        <v>12204211.834435392</v>
      </c>
      <c r="CP24" s="285">
        <f t="shared" si="7"/>
        <v>12204211.834435392</v>
      </c>
      <c r="CQ24" s="285">
        <f t="shared" si="7"/>
        <v>12204211.834435392</v>
      </c>
      <c r="CR24" s="285">
        <f t="shared" si="7"/>
        <v>12204211.834435392</v>
      </c>
      <c r="CS24" s="285">
        <f t="shared" si="7"/>
        <v>12204211.834435392</v>
      </c>
      <c r="CT24" s="285">
        <f t="shared" si="7"/>
        <v>12204211.834435392</v>
      </c>
      <c r="CU24" s="285">
        <f t="shared" si="7"/>
        <v>12204211.834435392</v>
      </c>
      <c r="CV24" s="285">
        <f t="shared" si="7"/>
        <v>12204211.834435392</v>
      </c>
      <c r="CW24" s="285">
        <f t="shared" si="7"/>
        <v>12204211.834435392</v>
      </c>
      <c r="CX24" s="285">
        <f t="shared" si="7"/>
        <v>12204211.834435392</v>
      </c>
      <c r="CY24" s="285">
        <f t="shared" si="7"/>
        <v>12204211.834435392</v>
      </c>
      <c r="CZ24" s="285">
        <f t="shared" si="7"/>
        <v>12204211.834435392</v>
      </c>
      <c r="DA24" s="285">
        <f t="shared" si="7"/>
        <v>12204211.834435392</v>
      </c>
      <c r="DB24" s="285">
        <f t="shared" si="7"/>
        <v>12204211.834435392</v>
      </c>
      <c r="DC24" s="285">
        <f t="shared" si="7"/>
        <v>12204211.834435392</v>
      </c>
      <c r="DD24" s="285">
        <f t="shared" si="7"/>
        <v>12204211.834435392</v>
      </c>
      <c r="DE24" s="285">
        <f t="shared" si="7"/>
        <v>12204211.834435392</v>
      </c>
      <c r="DF24" s="285">
        <f t="shared" si="7"/>
        <v>12204211.834435392</v>
      </c>
      <c r="DG24" s="285">
        <f t="shared" si="7"/>
        <v>12204211.834435392</v>
      </c>
      <c r="DH24" s="285">
        <f t="shared" si="7"/>
        <v>12204211.834435392</v>
      </c>
      <c r="DI24" s="285">
        <f t="shared" si="7"/>
        <v>12204211.834435392</v>
      </c>
      <c r="DJ24" s="285">
        <f t="shared" si="7"/>
        <v>12204211.834435392</v>
      </c>
      <c r="DK24" s="285">
        <f t="shared" si="7"/>
        <v>12204211.834435392</v>
      </c>
      <c r="DL24" s="285">
        <f t="shared" si="7"/>
        <v>12204211.834435392</v>
      </c>
      <c r="DM24" s="285">
        <f t="shared" si="7"/>
        <v>12204211.834435392</v>
      </c>
      <c r="DN24" s="285">
        <f t="shared" si="7"/>
        <v>12204211.834435392</v>
      </c>
      <c r="DO24" s="285">
        <f t="shared" si="7"/>
        <v>12204211.834435392</v>
      </c>
      <c r="DP24" s="285">
        <f t="shared" si="7"/>
        <v>12204211.834435392</v>
      </c>
      <c r="DQ24" s="285">
        <f t="shared" si="7"/>
        <v>12204211.834435392</v>
      </c>
      <c r="DR24" s="285">
        <f t="shared" si="7"/>
        <v>12204211.834435392</v>
      </c>
      <c r="DS24" s="285">
        <f t="shared" si="7"/>
        <v>12204211.834435392</v>
      </c>
      <c r="DT24" s="285">
        <f t="shared" si="7"/>
        <v>12204211.834435392</v>
      </c>
      <c r="DU24" s="285">
        <f t="shared" si="7"/>
        <v>12204211.834435392</v>
      </c>
      <c r="DV24" s="285">
        <f t="shared" si="7"/>
        <v>12204211.834435392</v>
      </c>
      <c r="DW24" s="285">
        <f t="shared" si="7"/>
        <v>12204211.834435392</v>
      </c>
      <c r="DX24" s="285">
        <f t="shared" si="7"/>
        <v>12204211.834435392</v>
      </c>
      <c r="DY24" s="285">
        <f t="shared" si="7"/>
        <v>12204211.834435392</v>
      </c>
      <c r="DZ24" s="285">
        <f t="shared" si="7"/>
        <v>12204211.834435392</v>
      </c>
      <c r="EA24" s="285">
        <f t="shared" ref="EA24" si="8">EA13</f>
        <v>12204211.834435392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6736562.9619373213</v>
      </c>
      <c r="C25" s="285">
        <f t="shared" ref="C25:BN25" si="9">C4</f>
        <v>6736562.9619373213</v>
      </c>
      <c r="D25" s="285">
        <f t="shared" si="9"/>
        <v>6736562.9619373213</v>
      </c>
      <c r="E25" s="285">
        <f t="shared" si="9"/>
        <v>6736562.9619373213</v>
      </c>
      <c r="F25" s="285">
        <f t="shared" si="9"/>
        <v>6736562.9619373213</v>
      </c>
      <c r="G25" s="285">
        <f t="shared" si="9"/>
        <v>6736562.9619373213</v>
      </c>
      <c r="H25" s="285">
        <f t="shared" si="9"/>
        <v>6736562.9619373213</v>
      </c>
      <c r="I25" s="285">
        <f t="shared" si="9"/>
        <v>6736562.9619373213</v>
      </c>
      <c r="J25" s="285">
        <f t="shared" si="9"/>
        <v>6736562.9619373213</v>
      </c>
      <c r="K25" s="285">
        <f t="shared" si="9"/>
        <v>6736562.9619373213</v>
      </c>
      <c r="L25" s="285">
        <f t="shared" si="9"/>
        <v>6736562.9619373213</v>
      </c>
      <c r="M25" s="285">
        <f t="shared" si="9"/>
        <v>6736562.9619373213</v>
      </c>
      <c r="N25" s="285">
        <f t="shared" si="9"/>
        <v>6736562.9619373213</v>
      </c>
      <c r="O25" s="285">
        <f t="shared" si="9"/>
        <v>6736562.9619373213</v>
      </c>
      <c r="P25" s="285">
        <f t="shared" si="9"/>
        <v>6736562.9619373213</v>
      </c>
      <c r="Q25" s="285">
        <f t="shared" si="9"/>
        <v>6736562.9619373213</v>
      </c>
      <c r="R25" s="285">
        <f t="shared" si="9"/>
        <v>6736562.9619373213</v>
      </c>
      <c r="S25" s="285">
        <f t="shared" si="9"/>
        <v>6736562.9619373213</v>
      </c>
      <c r="T25" s="285">
        <f t="shared" si="9"/>
        <v>6736562.9619373213</v>
      </c>
      <c r="U25" s="285">
        <f t="shared" si="9"/>
        <v>6736562.9619373213</v>
      </c>
      <c r="V25" s="285">
        <f t="shared" si="9"/>
        <v>6736562.9619373213</v>
      </c>
      <c r="W25" s="285">
        <f t="shared" si="9"/>
        <v>6736562.9619373213</v>
      </c>
      <c r="X25" s="285">
        <f t="shared" si="9"/>
        <v>6736562.9619373213</v>
      </c>
      <c r="Y25" s="285">
        <f t="shared" si="9"/>
        <v>6736562.9619373213</v>
      </c>
      <c r="Z25" s="285">
        <f t="shared" si="9"/>
        <v>6736562.9619373213</v>
      </c>
      <c r="AA25" s="285">
        <f t="shared" si="9"/>
        <v>6736562.9619373213</v>
      </c>
      <c r="AB25" s="285">
        <f t="shared" si="9"/>
        <v>6736562.9619373213</v>
      </c>
      <c r="AC25" s="285">
        <f t="shared" si="9"/>
        <v>6736562.9619373213</v>
      </c>
      <c r="AD25" s="285">
        <f t="shared" si="9"/>
        <v>6736562.9619373213</v>
      </c>
      <c r="AE25" s="285">
        <f t="shared" si="9"/>
        <v>6736562.9619373213</v>
      </c>
      <c r="AF25" s="285">
        <f t="shared" si="9"/>
        <v>6736562.9619373213</v>
      </c>
      <c r="AG25" s="285">
        <f t="shared" si="9"/>
        <v>6736562.9619373213</v>
      </c>
      <c r="AH25" s="285">
        <f t="shared" si="9"/>
        <v>6736562.9619373213</v>
      </c>
      <c r="AI25" s="285">
        <f t="shared" si="9"/>
        <v>6736562.9619373213</v>
      </c>
      <c r="AJ25" s="285">
        <f t="shared" si="9"/>
        <v>6736562.9619373213</v>
      </c>
      <c r="AK25" s="285">
        <f t="shared" si="9"/>
        <v>6736562.9619373213</v>
      </c>
      <c r="AL25" s="285">
        <f t="shared" si="9"/>
        <v>6736562.9619373213</v>
      </c>
      <c r="AM25" s="285">
        <f t="shared" si="9"/>
        <v>6736562.9619373213</v>
      </c>
      <c r="AN25" s="285">
        <f t="shared" si="9"/>
        <v>6736562.9619373213</v>
      </c>
      <c r="AO25" s="285">
        <f t="shared" si="9"/>
        <v>6736562.9619373213</v>
      </c>
      <c r="AP25" s="285">
        <f t="shared" si="9"/>
        <v>6736562.9619373213</v>
      </c>
      <c r="AQ25" s="285">
        <f t="shared" si="9"/>
        <v>6736562.9619373213</v>
      </c>
      <c r="AR25" s="285">
        <f t="shared" si="9"/>
        <v>6736562.9619373213</v>
      </c>
      <c r="AS25" s="285">
        <f t="shared" si="9"/>
        <v>6736562.9619373213</v>
      </c>
      <c r="AT25" s="285">
        <f t="shared" si="9"/>
        <v>6736562.9619373213</v>
      </c>
      <c r="AU25" s="285">
        <f t="shared" si="9"/>
        <v>6736562.9619373213</v>
      </c>
      <c r="AV25" s="285">
        <f t="shared" si="9"/>
        <v>6736562.9619373213</v>
      </c>
      <c r="AW25" s="285">
        <f t="shared" si="9"/>
        <v>6736562.9619373213</v>
      </c>
      <c r="AX25" s="285">
        <f t="shared" si="9"/>
        <v>6736562.9619373213</v>
      </c>
      <c r="AY25" s="285">
        <f t="shared" si="9"/>
        <v>6736562.9619373213</v>
      </c>
      <c r="AZ25" s="285">
        <f t="shared" si="9"/>
        <v>6736562.9619373213</v>
      </c>
      <c r="BA25" s="285">
        <f t="shared" si="9"/>
        <v>6736562.9619373213</v>
      </c>
      <c r="BB25" s="285">
        <f t="shared" si="9"/>
        <v>6736562.9619373213</v>
      </c>
      <c r="BC25" s="285">
        <f t="shared" si="9"/>
        <v>6736562.9619373213</v>
      </c>
      <c r="BD25" s="285">
        <f t="shared" si="9"/>
        <v>6736562.9619373213</v>
      </c>
      <c r="BE25" s="285">
        <f t="shared" si="9"/>
        <v>6736562.9619373213</v>
      </c>
      <c r="BF25" s="285">
        <f t="shared" si="9"/>
        <v>6736562.9619373213</v>
      </c>
      <c r="BG25" s="285">
        <f t="shared" si="9"/>
        <v>6736562.9619373213</v>
      </c>
      <c r="BH25" s="285">
        <f t="shared" si="9"/>
        <v>6736562.9619373213</v>
      </c>
      <c r="BI25" s="285">
        <f t="shared" si="9"/>
        <v>6736562.9619373213</v>
      </c>
      <c r="BJ25" s="285">
        <f t="shared" si="9"/>
        <v>6736562.9619373213</v>
      </c>
      <c r="BK25" s="285">
        <f t="shared" si="9"/>
        <v>6736562.9619373213</v>
      </c>
      <c r="BL25" s="285">
        <f t="shared" si="9"/>
        <v>6736562.9619373213</v>
      </c>
      <c r="BM25" s="285">
        <f t="shared" si="9"/>
        <v>6736562.9619373213</v>
      </c>
      <c r="BN25" s="285">
        <f t="shared" si="9"/>
        <v>6736562.9619373213</v>
      </c>
      <c r="BO25" s="285">
        <f t="shared" ref="BO25:DZ25" si="10">BO4</f>
        <v>6736562.9619373213</v>
      </c>
      <c r="BP25" s="285">
        <f t="shared" si="10"/>
        <v>6736562.9619373213</v>
      </c>
      <c r="BQ25" s="285">
        <f t="shared" si="10"/>
        <v>6736562.9619373213</v>
      </c>
      <c r="BR25" s="285">
        <f t="shared" si="10"/>
        <v>6736562.9619373213</v>
      </c>
      <c r="BS25" s="285">
        <f t="shared" si="10"/>
        <v>6736562.9619373213</v>
      </c>
      <c r="BT25" s="285">
        <f t="shared" si="10"/>
        <v>6736562.9619373213</v>
      </c>
      <c r="BU25" s="285">
        <f t="shared" si="10"/>
        <v>6736562.9619373213</v>
      </c>
      <c r="BV25" s="285">
        <f t="shared" si="10"/>
        <v>6736562.9619373213</v>
      </c>
      <c r="BW25" s="285">
        <f t="shared" si="10"/>
        <v>6736562.9619373213</v>
      </c>
      <c r="BX25" s="285">
        <f t="shared" si="10"/>
        <v>6736562.9619373213</v>
      </c>
      <c r="BY25" s="285">
        <f t="shared" si="10"/>
        <v>6736562.9619373213</v>
      </c>
      <c r="BZ25" s="285">
        <f t="shared" si="10"/>
        <v>6736562.9619373213</v>
      </c>
      <c r="CA25" s="285">
        <f t="shared" si="10"/>
        <v>6736562.9619373213</v>
      </c>
      <c r="CB25" s="285">
        <f t="shared" si="10"/>
        <v>6736562.9619373213</v>
      </c>
      <c r="CC25" s="285">
        <f t="shared" si="10"/>
        <v>6736562.9619373213</v>
      </c>
      <c r="CD25" s="285">
        <f t="shared" si="10"/>
        <v>6736562.9619373213</v>
      </c>
      <c r="CE25" s="285">
        <f t="shared" si="10"/>
        <v>6736562.9619373213</v>
      </c>
      <c r="CF25" s="285">
        <f t="shared" si="10"/>
        <v>6736562.9619373213</v>
      </c>
      <c r="CG25" s="285">
        <f t="shared" si="10"/>
        <v>6736562.9619373213</v>
      </c>
      <c r="CH25" s="285">
        <f t="shared" si="10"/>
        <v>6736562.9619373213</v>
      </c>
      <c r="CI25" s="285">
        <f t="shared" si="10"/>
        <v>6736562.9619373213</v>
      </c>
      <c r="CJ25" s="285">
        <f t="shared" si="10"/>
        <v>6736562.9619373213</v>
      </c>
      <c r="CK25" s="285">
        <f t="shared" si="10"/>
        <v>6736562.9619373213</v>
      </c>
      <c r="CL25" s="285">
        <f t="shared" si="10"/>
        <v>6736562.9619373213</v>
      </c>
      <c r="CM25" s="285">
        <f t="shared" si="10"/>
        <v>6736562.9619373213</v>
      </c>
      <c r="CN25" s="285">
        <f t="shared" si="10"/>
        <v>6736562.9619373213</v>
      </c>
      <c r="CO25" s="285">
        <f t="shared" si="10"/>
        <v>6736562.9619373213</v>
      </c>
      <c r="CP25" s="285">
        <f t="shared" si="10"/>
        <v>6736562.9619373213</v>
      </c>
      <c r="CQ25" s="285">
        <f t="shared" si="10"/>
        <v>6736562.9619373213</v>
      </c>
      <c r="CR25" s="285">
        <f t="shared" si="10"/>
        <v>6736562.9619373213</v>
      </c>
      <c r="CS25" s="285">
        <f t="shared" si="10"/>
        <v>6736562.9619373213</v>
      </c>
      <c r="CT25" s="285">
        <f t="shared" si="10"/>
        <v>6736562.9619373213</v>
      </c>
      <c r="CU25" s="285">
        <f t="shared" si="10"/>
        <v>6736562.9619373213</v>
      </c>
      <c r="CV25" s="285">
        <f t="shared" si="10"/>
        <v>6736562.9619373213</v>
      </c>
      <c r="CW25" s="285">
        <f t="shared" si="10"/>
        <v>6736562.9619373213</v>
      </c>
      <c r="CX25" s="285">
        <f t="shared" si="10"/>
        <v>6736562.9619373213</v>
      </c>
      <c r="CY25" s="285">
        <f t="shared" si="10"/>
        <v>6736562.9619373213</v>
      </c>
      <c r="CZ25" s="285">
        <f t="shared" si="10"/>
        <v>6736562.9619373213</v>
      </c>
      <c r="DA25" s="285">
        <f t="shared" si="10"/>
        <v>6736562.9619373213</v>
      </c>
      <c r="DB25" s="285">
        <f t="shared" si="10"/>
        <v>6736562.9619373213</v>
      </c>
      <c r="DC25" s="285">
        <f t="shared" si="10"/>
        <v>6736562.9619373213</v>
      </c>
      <c r="DD25" s="285">
        <f t="shared" si="10"/>
        <v>6736562.9619373213</v>
      </c>
      <c r="DE25" s="285">
        <f t="shared" si="10"/>
        <v>6736562.9619373213</v>
      </c>
      <c r="DF25" s="285">
        <f t="shared" si="10"/>
        <v>6736562.9619373213</v>
      </c>
      <c r="DG25" s="285">
        <f t="shared" si="10"/>
        <v>6736562.9619373213</v>
      </c>
      <c r="DH25" s="285">
        <f t="shared" si="10"/>
        <v>6736562.9619373213</v>
      </c>
      <c r="DI25" s="285">
        <f t="shared" si="10"/>
        <v>6736562.9619373213</v>
      </c>
      <c r="DJ25" s="285">
        <f t="shared" si="10"/>
        <v>6736562.9619373213</v>
      </c>
      <c r="DK25" s="285">
        <f t="shared" si="10"/>
        <v>6736562.9619373213</v>
      </c>
      <c r="DL25" s="285">
        <f t="shared" si="10"/>
        <v>6736562.9619373213</v>
      </c>
      <c r="DM25" s="285">
        <f t="shared" si="10"/>
        <v>6736562.9619373213</v>
      </c>
      <c r="DN25" s="285">
        <f t="shared" si="10"/>
        <v>6736562.9619373213</v>
      </c>
      <c r="DO25" s="285">
        <f t="shared" si="10"/>
        <v>6736562.9619373213</v>
      </c>
      <c r="DP25" s="285">
        <f t="shared" si="10"/>
        <v>6736562.9619373213</v>
      </c>
      <c r="DQ25" s="285">
        <f t="shared" si="10"/>
        <v>6736562.9619373213</v>
      </c>
      <c r="DR25" s="285">
        <f t="shared" si="10"/>
        <v>6736562.9619373213</v>
      </c>
      <c r="DS25" s="285">
        <f t="shared" si="10"/>
        <v>6736562.9619373213</v>
      </c>
      <c r="DT25" s="285">
        <f t="shared" si="10"/>
        <v>6736562.9619373213</v>
      </c>
      <c r="DU25" s="285">
        <f t="shared" si="10"/>
        <v>6736562.9619373213</v>
      </c>
      <c r="DV25" s="285">
        <f t="shared" si="10"/>
        <v>6736562.9619373213</v>
      </c>
      <c r="DW25" s="285">
        <f t="shared" si="10"/>
        <v>6736562.9619373213</v>
      </c>
      <c r="DX25" s="285">
        <f t="shared" si="10"/>
        <v>6736562.9619373213</v>
      </c>
      <c r="DY25" s="285">
        <f t="shared" si="10"/>
        <v>6736562.9619373213</v>
      </c>
      <c r="DZ25" s="285">
        <f t="shared" si="10"/>
        <v>6736562.9619373213</v>
      </c>
      <c r="EA25" s="285">
        <f t="shared" ref="EA25" si="11">EA4</f>
        <v>6736562.9619373213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3:EA5 A2:XFD2 EB3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tabSelected="1"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402</v>
      </c>
      <c r="BM2">
        <f>SUMIFS('Form 860'!$V:$V,'Form 860'!$A:$A,BM$1,'Form 860'!$B:$B,$A2,'Form 860'!$C:$C,TRUE,'Form 860'!$I:$I,About!$B$2)</f>
        <v>536</v>
      </c>
      <c r="BN2">
        <f>SUMIFS('Form 860'!$V:$V,'Form 860'!$A:$A,BN$1,'Form 860'!$B:$B,$A2,'Form 860'!$C:$C,TRUE,'Form 860'!$I:$I,About!$B$2)</f>
        <v>268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116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225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412</v>
      </c>
      <c r="CE2">
        <f>SUMIFS('Form 860'!$V:$V,'Form 860'!$A:$A,CE$1,'Form 860'!$B:$B,$A2,'Form 860'!$C:$C,TRUE,'Form 860'!$I:$I,About!$B$2)</f>
        <v>30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771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795</v>
      </c>
      <c r="CK2">
        <f>SUMIFS('Form 860'!$V:$V,'Form 860'!$A:$A,CK$1,'Form 860'!$B:$B,$A2,'Form 860'!$C:$C,TRUE,'Form 860'!$I:$I,About!$B$2)</f>
        <v>391</v>
      </c>
      <c r="CL2">
        <f>SUMIFS('Form 860'!$V:$V,'Form 860'!$A:$A,CL$1,'Form 860'!$B:$B,$A2,'Form 860'!$C:$C,TRUE,'Form 860'!$I:$I,About!$B$2)</f>
        <v>231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1818</v>
      </c>
      <c r="CO2">
        <f>SUMIFS('Form 860'!$V:$V,'Form 860'!$A:$A,CO$1,'Form 860'!$B:$B,$A2,'Form 860'!$C:$C,TRUE,'Form 860'!$I:$I,About!$B$2)</f>
        <v>477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882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511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268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268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732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26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0</v>
      </c>
      <c r="DJ4">
        <f>SUMIFS('Form 860'!$V:$V,'Form 860'!$A:$A,DJ$1,'Form 860'!$B:$B,$A4,'Form 860'!$C:$C,TRUE,'Form 860'!$I:$I,About!$B$2)</f>
        <v>0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663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110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31.5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100.79999999999998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90.3</v>
      </c>
      <c r="BD6">
        <f>SUMIFS('Form 860'!$V:$V,'Form 860'!$A:$A,BD$1,'Form 860'!$B:$B,$A6,'Form 860'!$C:$C,TRUE,'Form 860'!$I:$I,About!$B$2)</f>
        <v>87.1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45.1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156</v>
      </c>
      <c r="BK6">
        <f>SUMIFS('Form 860'!$V:$V,'Form 860'!$A:$A,BK$1,'Form 860'!$B:$B,$A6,'Form 860'!$C:$C,TRUE,'Form 860'!$I:$I,About!$B$2)</f>
        <v>144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148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61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1.6</v>
      </c>
      <c r="DO6">
        <f>SUMIFS('Form 860'!$V:$V,'Form 860'!$A:$A,DO$1,'Form 860'!$B:$B,$A6,'Form 860'!$C:$C,TRUE,'Form 860'!$I:$I,About!$B$2)</f>
        <v>0.7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192.90000000000003</v>
      </c>
      <c r="DX6">
        <f>SUMIFS('Form 860'!$V:$V,'Form 860'!$A:$A,DX$1,'Form 860'!$B:$B,$A6,'Form 860'!$C:$C,TRUE,'Form 860'!$I:$I,About!$B$2)</f>
        <v>75.900000000000006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0</v>
      </c>
      <c r="DP7">
        <f>SUMIFS('Form 860'!$V:$V,'Form 860'!$A:$A,DP$1,'Form 860'!$B:$B,$A7,'Form 860'!$C:$C,TRUE,'Form 860'!$I:$I,About!$B$2)</f>
        <v>0</v>
      </c>
      <c r="DQ7">
        <f>SUMIFS('Form 860'!$V:$V,'Form 860'!$A:$A,DQ$1,'Form 860'!$B:$B,$A7,'Form 860'!$C:$C,TRUE,'Form 860'!$I:$I,About!$B$2)</f>
        <v>0</v>
      </c>
      <c r="DR7">
        <f>SUMIFS('Form 860'!$V:$V,'Form 860'!$A:$A,DR$1,'Form 860'!$B:$B,$A7,'Form 860'!$C:$C,TRUE,'Form 860'!$I:$I,About!$B$2)</f>
        <v>0</v>
      </c>
      <c r="DS7">
        <f>SUMIFS('Form 860'!$V:$V,'Form 860'!$A:$A,DS$1,'Form 860'!$B:$B,$A7,'Form 860'!$C:$C,TRUE,'Form 860'!$I:$I,About!$B$2)</f>
        <v>0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0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0</v>
      </c>
      <c r="DW8">
        <f>SUMIFS('Form 860'!$V:$V,'Form 860'!$A:$A,DW$1,'Form 860'!$B:$B,$A8,'Form 860'!$C:$C,TRUE,'Form 860'!$I:$I,About!$B$2)</f>
        <v>10</v>
      </c>
      <c r="DX8">
        <f>SUMIFS('Form 860'!$V:$V,'Form 860'!$A:$A,DX$1,'Form 860'!$B:$B,$A8,'Form 860'!$C:$C,TRUE,'Form 860'!$I:$I,About!$B$2)</f>
        <v>16.099999999999998</v>
      </c>
      <c r="DY8">
        <f>SUMIFS('Form 860'!$V:$V,'Form 860'!$A:$A,DY$1,'Form 860'!$B:$B,$A8,'Form 860'!$C:$C,TRUE,'Form 860'!$I:$I,About!$B$2)</f>
        <v>0</v>
      </c>
      <c r="DZ8">
        <f>SUMIFS('Form 860'!$V:$V,'Form 860'!$A:$A,DZ$1,'Form 860'!$B:$B,$A8,'Form 860'!$C:$C,TRUE,'Form 860'!$I:$I,About!$B$2)</f>
        <v>0</v>
      </c>
      <c r="EA8">
        <f>SUMIFS('Form 860'!$V:$V,'Form 860'!$A:$A,EA$1,'Form 860'!$B:$B,$A8,'Form 860'!$C:$C,TRUE,'Form 860'!$I:$I,About!$B$2)</f>
        <v>0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8.7999999999999989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3.2</v>
      </c>
      <c r="DN10">
        <f>SUMIFS('Form 860'!$V:$V,'Form 860'!$A:$A,DN$1,'Form 860'!$B:$B,$A10,'Form 860'!$C:$C,TRUE,'Form 860'!$I:$I,About!$B$2)</f>
        <v>3.2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0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1.2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.9</v>
      </c>
      <c r="DW10">
        <f>SUMIFS('Form 860'!$V:$V,'Form 860'!$A:$A,DW$1,'Form 860'!$B:$B,$A10,'Form 860'!$C:$C,TRUE,'Form 860'!$I:$I,About!$B$2)</f>
        <v>2.5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2.4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.8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1.1000000000000001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1.2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1.4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1.4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6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35</v>
      </c>
      <c r="CB13">
        <f>SUMIFS('Form 860'!$V:$V,'Form 860'!$A:$A,CB$1,'Form 860'!$B:$B,$A13,'Form 860'!$C:$C,TRUE,'Form 860'!$I:$I,About!$B$2)</f>
        <v>14</v>
      </c>
      <c r="CC13">
        <f>SUMIFS('Form 860'!$V:$V,'Form 860'!$A:$A,CC$1,'Form 860'!$B:$B,$A13,'Form 860'!$C:$C,TRUE,'Form 860'!$I:$I,About!$B$2)</f>
        <v>24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58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121</v>
      </c>
      <c r="DB13">
        <f>SUMIFS('Form 860'!$V:$V,'Form 860'!$A:$A,DB$1,'Form 860'!$B:$B,$A13,'Form 860'!$C:$C,TRUE,'Form 860'!$I:$I,About!$B$2)</f>
        <v>242</v>
      </c>
      <c r="DC13">
        <f>SUMIFS('Form 860'!$V:$V,'Form 860'!$A:$A,DC$1,'Form 860'!$B:$B,$A13,'Form 860'!$C:$C,TRUE,'Form 860'!$I:$I,About!$B$2)</f>
        <v>121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613</v>
      </c>
      <c r="DG13">
        <f>SUMIFS('Form 860'!$V:$V,'Form 860'!$A:$A,DG$1,'Form 860'!$B:$B,$A13,'Form 860'!$C:$C,TRUE,'Form 860'!$I:$I,About!$B$2)</f>
        <v>0</v>
      </c>
      <c r="DH13">
        <f>SUMIFS('Form 860'!$V:$V,'Form 860'!$A:$A,DH$1,'Form 860'!$B:$B,$A13,'Form 860'!$C:$C,TRUE,'Form 860'!$I:$I,About!$B$2)</f>
        <v>914</v>
      </c>
      <c r="DI13">
        <f>SUMIFS('Form 860'!$V:$V,'Form 860'!$A:$A,DI$1,'Form 860'!$B:$B,$A13,'Form 860'!$C:$C,TRUE,'Form 860'!$I:$I,About!$B$2)</f>
        <v>1724.6000000000004</v>
      </c>
      <c r="DJ13">
        <f>SUMIFS('Form 860'!$V:$V,'Form 860'!$A:$A,DJ$1,'Form 860'!$B:$B,$A13,'Form 860'!$C:$C,TRUE,'Form 860'!$I:$I,About!$B$2)</f>
        <v>0</v>
      </c>
      <c r="DK13">
        <f>SUMIFS('Form 860'!$V:$V,'Form 860'!$A:$A,DK$1,'Form 860'!$B:$B,$A13,'Form 860'!$C:$C,TRUE,'Form 860'!$I:$I,About!$B$2)</f>
        <v>636</v>
      </c>
      <c r="DL13">
        <f>SUMIFS('Form 860'!$V:$V,'Form 860'!$A:$A,DL$1,'Form 860'!$B:$B,$A13,'Form 860'!$C:$C,TRUE,'Form 860'!$I:$I,About!$B$2)</f>
        <v>138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262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3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23</v>
      </c>
      <c r="DH16" s="33">
        <f>SUMIFS('Form 860'!$V:$V,'Form 860'!$A:$A,DH$1,'Form 860'!$C:$C,FALSE,'Form 860'!$I:$I,About!$B$2)</f>
        <v>49</v>
      </c>
      <c r="DI16" s="33">
        <f>SUMIFS('Form 860'!$V:$V,'Form 860'!$A:$A,DI$1,'Form 860'!$C:$C,FALSE,'Form 860'!$I:$I,About!$B$2)</f>
        <v>0.3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0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0</v>
      </c>
      <c r="DR16" s="33">
        <f>SUMIFS('Form 860'!$V:$V,'Form 860'!$A:$A,DR$1,'Form 860'!$C:$C,FALSE,'Form 860'!$I:$I,About!$B$2)</f>
        <v>0</v>
      </c>
      <c r="DS16" s="33">
        <f>SUMIFS('Form 860'!$V:$V,'Form 860'!$A:$A,DS$1,'Form 860'!$C:$C,FALSE,'Form 860'!$I:$I,About!$B$2)</f>
        <v>0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0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5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5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5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4" t="s">
        <v>26447</v>
      </c>
      <c r="J20" s="469" t="s">
        <v>26448</v>
      </c>
      <c r="K20" s="470"/>
      <c r="L20" s="470"/>
      <c r="M20" s="470"/>
      <c r="N20" s="470"/>
      <c r="O20" s="471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5"/>
      <c r="J21" s="472" t="s">
        <v>26605</v>
      </c>
      <c r="K21" s="473"/>
      <c r="L21" s="473"/>
      <c r="M21" s="473"/>
      <c r="N21" s="473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5"/>
      <c r="J22" s="472" t="s">
        <v>26449</v>
      </c>
      <c r="K22" s="473"/>
      <c r="L22" s="473"/>
      <c r="M22" s="473"/>
      <c r="N22" s="473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6"/>
      <c r="J23" s="482" t="s">
        <v>26451</v>
      </c>
      <c r="K23" s="483"/>
      <c r="L23" s="483"/>
      <c r="M23" s="483"/>
      <c r="N23" s="483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6"/>
      <c r="J24" s="480" t="s">
        <v>26452</v>
      </c>
      <c r="K24" s="481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6"/>
      <c r="J25" s="117" t="s">
        <v>26453</v>
      </c>
      <c r="K25" s="118" t="s">
        <v>26454</v>
      </c>
      <c r="L25" s="484" t="s">
        <v>26455</v>
      </c>
      <c r="M25" s="484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6"/>
      <c r="J26" s="119" t="s">
        <v>26457</v>
      </c>
      <c r="K26" s="120" t="s">
        <v>26458</v>
      </c>
      <c r="L26" s="485"/>
      <c r="M26" s="485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6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6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6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6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6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6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6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6"/>
      <c r="J34" s="469" t="s">
        <v>26459</v>
      </c>
      <c r="K34" s="470"/>
      <c r="L34" s="470"/>
      <c r="M34" s="470"/>
      <c r="N34" s="470"/>
      <c r="O34" s="470"/>
      <c r="P34" s="470"/>
      <c r="Q34" s="470"/>
      <c r="R34" s="470"/>
      <c r="S34" s="470"/>
      <c r="T34" s="470"/>
      <c r="U34" s="470"/>
      <c r="V34" s="470"/>
      <c r="W34" s="470"/>
      <c r="X34" s="471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6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9" t="s">
        <v>26602</v>
      </c>
      <c r="V35" s="479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6"/>
      <c r="J36" s="346"/>
      <c r="K36" s="120" t="s">
        <v>26461</v>
      </c>
      <c r="L36" s="120" t="s">
        <v>26462</v>
      </c>
      <c r="M36" s="120" t="s">
        <v>26463</v>
      </c>
      <c r="N36" s="466" t="s">
        <v>26464</v>
      </c>
      <c r="O36" s="467"/>
      <c r="P36" s="468" t="s">
        <v>26465</v>
      </c>
      <c r="Q36" s="466"/>
      <c r="R36" s="466"/>
      <c r="S36" s="466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6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6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6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6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6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6"/>
      <c r="AE42" s="92"/>
      <c r="AF42" s="91"/>
    </row>
    <row r="43" spans="7:42" ht="14.25" customHeight="1" x14ac:dyDescent="0.2">
      <c r="G43" s="91"/>
      <c r="H43" s="476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6"/>
      <c r="J44" s="465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6"/>
      <c r="J45" s="465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6"/>
      <c r="J46" s="465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6"/>
      <c r="J47" s="465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6"/>
      <c r="J48" s="465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6"/>
      <c r="J49" s="465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6"/>
      <c r="J50" s="465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6"/>
      <c r="J51" s="465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6"/>
      <c r="J52" s="465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6"/>
      <c r="J53" s="465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6"/>
      <c r="J54" s="465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6"/>
      <c r="J55" s="465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6"/>
      <c r="J56" s="465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6"/>
      <c r="J57" s="465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6"/>
      <c r="J58" s="465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6"/>
      <c r="J59" s="465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6"/>
      <c r="J60" s="465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6"/>
      <c r="J61" s="465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6"/>
      <c r="J62" s="465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6"/>
      <c r="J64" s="465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6"/>
      <c r="J65" s="465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6"/>
      <c r="J66" s="465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6"/>
      <c r="J67" s="465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6"/>
      <c r="J68" s="465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6"/>
      <c r="J69" s="465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6"/>
      <c r="J70" s="465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6"/>
      <c r="J71" s="465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6"/>
      <c r="J72" s="465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6"/>
      <c r="J73" s="465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7" t="s">
        <v>26492</v>
      </c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8" t="s">
        <v>26589</v>
      </c>
      <c r="J82" s="459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8"/>
      <c r="J83" s="459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8"/>
      <c r="J84" s="459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8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8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8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8"/>
      <c r="J88" s="459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8"/>
      <c r="J89" s="459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8"/>
      <c r="J90" s="459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8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8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8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8"/>
      <c r="J94" s="459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8"/>
      <c r="J95" s="459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8"/>
      <c r="J96" s="459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8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8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8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8"/>
      <c r="J100" s="459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8"/>
      <c r="J101" s="459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8"/>
      <c r="J102" s="459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8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8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8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8"/>
      <c r="J106" s="459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8"/>
      <c r="J107" s="459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8"/>
      <c r="J108" s="459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8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8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8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8"/>
      <c r="J112" s="459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8"/>
      <c r="J113" s="459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8"/>
      <c r="J114" s="459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8"/>
      <c r="J115" s="459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8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8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8"/>
      <c r="J118" s="459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8"/>
      <c r="J119" s="459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8"/>
      <c r="J120" s="459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8"/>
      <c r="J121" s="459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8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8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8"/>
      <c r="J124" s="459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9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9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9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9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9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9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9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9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9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9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9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6" t="s">
        <v>26584</v>
      </c>
      <c r="J143" s="465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6"/>
      <c r="J144" s="465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6"/>
      <c r="J145" s="465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6"/>
      <c r="J146" s="465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7" t="s">
        <v>26582</v>
      </c>
      <c r="J150" s="459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7"/>
      <c r="J151" s="459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7"/>
      <c r="J152" s="459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8"/>
      <c r="J153" s="460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5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5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5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5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5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5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5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5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5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7" t="s">
        <v>26518</v>
      </c>
      <c r="H209" s="477"/>
      <c r="I209" s="477"/>
      <c r="J209" s="477"/>
      <c r="K209" s="477"/>
      <c r="L209" s="477"/>
      <c r="M209" s="477"/>
      <c r="N209" s="477"/>
      <c r="O209" s="477"/>
      <c r="P209" s="477"/>
      <c r="Q209" s="477"/>
      <c r="R209" s="477"/>
      <c r="S209" s="477"/>
      <c r="T209" s="477"/>
      <c r="U209" s="477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2" t="s">
        <v>26519</v>
      </c>
      <c r="I211" s="463"/>
      <c r="J211" s="463"/>
      <c r="K211" s="463"/>
      <c r="L211" s="463"/>
      <c r="M211" s="464"/>
      <c r="N211" s="453" t="s">
        <v>26520</v>
      </c>
      <c r="O211" s="454"/>
      <c r="P211" s="454"/>
      <c r="Q211" s="454"/>
      <c r="R211" s="455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49" t="s">
        <v>26568</v>
      </c>
      <c r="I212" s="449"/>
      <c r="J212" s="449"/>
      <c r="K212" s="449"/>
      <c r="L212" s="449"/>
      <c r="M212" s="449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50" t="s">
        <v>26494</v>
      </c>
      <c r="I213" s="451"/>
      <c r="J213" s="451"/>
      <c r="K213" s="451"/>
      <c r="L213" s="451"/>
      <c r="M213" s="452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49" t="s">
        <v>26524</v>
      </c>
      <c r="I214" s="449"/>
      <c r="J214" s="449"/>
      <c r="K214" s="449"/>
      <c r="L214" s="449"/>
      <c r="M214" s="449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49" t="s">
        <v>26527</v>
      </c>
      <c r="I215" s="449"/>
      <c r="J215" s="449"/>
      <c r="K215" s="449"/>
      <c r="L215" s="449"/>
      <c r="M215" s="449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49" t="s">
        <v>26529</v>
      </c>
      <c r="I216" s="449"/>
      <c r="J216" s="449"/>
      <c r="K216" s="449"/>
      <c r="L216" s="449"/>
      <c r="M216" s="449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49" t="s">
        <v>26564</v>
      </c>
      <c r="I217" s="449"/>
      <c r="J217" s="449"/>
      <c r="K217" s="449"/>
      <c r="L217" s="449"/>
      <c r="M217" s="449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49" t="s">
        <v>26531</v>
      </c>
      <c r="I218" s="449"/>
      <c r="J218" s="449"/>
      <c r="K218" s="449"/>
      <c r="L218" s="449"/>
      <c r="M218" s="449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1"/>
      <c r="I219" s="461"/>
      <c r="J219" s="461"/>
      <c r="K219" s="461"/>
      <c r="L219" s="461"/>
      <c r="M219" s="461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2" t="s">
        <v>26532</v>
      </c>
      <c r="I220" s="463"/>
      <c r="J220" s="463"/>
      <c r="K220" s="463"/>
      <c r="L220" s="463"/>
      <c r="M220" s="464"/>
      <c r="N220" s="453" t="s">
        <v>26520</v>
      </c>
      <c r="O220" s="454"/>
      <c r="P220" s="454"/>
      <c r="Q220" s="454"/>
      <c r="R220" s="455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49" t="s">
        <v>26568</v>
      </c>
      <c r="I221" s="449"/>
      <c r="J221" s="449"/>
      <c r="K221" s="449"/>
      <c r="L221" s="449"/>
      <c r="M221" s="449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50" t="s">
        <v>26494</v>
      </c>
      <c r="I222" s="451"/>
      <c r="J222" s="451"/>
      <c r="K222" s="451"/>
      <c r="L222" s="451"/>
      <c r="M222" s="452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49" t="s">
        <v>26524</v>
      </c>
      <c r="I223" s="449"/>
      <c r="J223" s="449"/>
      <c r="K223" s="449"/>
      <c r="L223" s="449"/>
      <c r="M223" s="449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49" t="s">
        <v>26527</v>
      </c>
      <c r="I225" s="449"/>
      <c r="J225" s="449"/>
      <c r="K225" s="449"/>
      <c r="L225" s="449"/>
      <c r="M225" s="449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49" t="s">
        <v>26529</v>
      </c>
      <c r="I226" s="449"/>
      <c r="J226" s="449"/>
      <c r="K226" s="449"/>
      <c r="L226" s="449"/>
      <c r="M226" s="449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49" t="s">
        <v>26564</v>
      </c>
      <c r="I227" s="449"/>
      <c r="J227" s="449"/>
      <c r="K227" s="449"/>
      <c r="L227" s="449"/>
      <c r="M227" s="449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49" t="s">
        <v>26535</v>
      </c>
      <c r="I228" s="449"/>
      <c r="J228" s="449"/>
      <c r="K228" s="449"/>
      <c r="L228" s="449"/>
      <c r="M228" s="449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N36:O36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5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5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4" t="s">
        <v>14650</v>
      </c>
      <c r="J17" s="469" t="s">
        <v>26448</v>
      </c>
      <c r="K17" s="470"/>
      <c r="L17" s="470"/>
      <c r="M17" s="470"/>
      <c r="N17" s="470"/>
      <c r="O17" s="471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5"/>
      <c r="J18" s="472" t="s">
        <v>26605</v>
      </c>
      <c r="K18" s="473"/>
      <c r="L18" s="473"/>
      <c r="M18" s="473"/>
      <c r="N18" s="473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5"/>
      <c r="J19" s="472" t="s">
        <v>26449</v>
      </c>
      <c r="K19" s="473"/>
      <c r="L19" s="473"/>
      <c r="M19" s="473"/>
      <c r="N19" s="473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6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6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6"/>
      <c r="J22" s="117" t="s">
        <v>26453</v>
      </c>
      <c r="K22" s="118" t="s">
        <v>26454</v>
      </c>
      <c r="L22" s="484" t="s">
        <v>26455</v>
      </c>
      <c r="M22" s="484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6"/>
      <c r="J23" s="119" t="s">
        <v>26457</v>
      </c>
      <c r="K23" s="120" t="s">
        <v>26458</v>
      </c>
      <c r="L23" s="485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6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6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6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6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6"/>
      <c r="O28" s="183"/>
      <c r="AE28" s="92"/>
    </row>
    <row r="29" spans="7:31" ht="14.65" customHeight="1" x14ac:dyDescent="0.2">
      <c r="G29" s="91"/>
      <c r="H29" s="476"/>
      <c r="J29" s="469" t="s">
        <v>26459</v>
      </c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384"/>
      <c r="AE29" s="92"/>
    </row>
    <row r="30" spans="7:31" ht="15" customHeight="1" x14ac:dyDescent="0.2">
      <c r="G30" s="91"/>
      <c r="H30" s="476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6"/>
      <c r="J31" s="346"/>
      <c r="K31" s="120" t="s">
        <v>26461</v>
      </c>
      <c r="L31" s="120" t="s">
        <v>26462</v>
      </c>
      <c r="M31" s="120" t="s">
        <v>26463</v>
      </c>
      <c r="N31" s="466" t="s">
        <v>26464</v>
      </c>
      <c r="O31" s="467"/>
      <c r="P31" s="468" t="s">
        <v>26465</v>
      </c>
      <c r="Q31" s="466"/>
      <c r="R31" s="466"/>
      <c r="S31" s="466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6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6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6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6"/>
      <c r="AE35" s="92"/>
    </row>
    <row r="36" spans="1:42" x14ac:dyDescent="0.2">
      <c r="G36" s="91"/>
      <c r="H36" s="476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6"/>
      <c r="J37" s="465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6"/>
      <c r="J38" s="465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6"/>
      <c r="J39" s="465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6"/>
      <c r="J40" s="465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6"/>
      <c r="J41" s="465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6"/>
      <c r="J42" s="465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6"/>
      <c r="J43" s="465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6"/>
      <c r="J44" s="465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6"/>
      <c r="J45" s="465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6"/>
      <c r="J46" s="465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6"/>
      <c r="J47" s="465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6"/>
      <c r="J48" s="465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6"/>
      <c r="J49" s="465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6"/>
      <c r="J50" s="465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6"/>
      <c r="J51" s="465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6"/>
      <c r="J52" s="465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6"/>
      <c r="J53" s="465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6"/>
      <c r="J54" s="465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6"/>
      <c r="J55" s="465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6"/>
      <c r="J56" s="465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6"/>
      <c r="J57" s="465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6"/>
      <c r="J58" s="465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6"/>
      <c r="J59" s="465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6"/>
      <c r="J60" s="465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6"/>
      <c r="J61" s="465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6"/>
      <c r="J62" s="465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6"/>
      <c r="J63" s="465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6"/>
      <c r="J64" s="465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6"/>
      <c r="J65" s="465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6"/>
      <c r="J66" s="465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7" t="s">
        <v>26492</v>
      </c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8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8"/>
      <c r="J76" s="459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8"/>
      <c r="J77" s="459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8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8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8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8"/>
      <c r="J81" s="459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8"/>
      <c r="J82" s="459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8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8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8"/>
      <c r="J85" s="459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8"/>
      <c r="J86" s="459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8"/>
      <c r="J87" s="459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8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8"/>
      <c r="J91" s="465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8"/>
      <c r="J92" s="465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8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8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8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8"/>
      <c r="J96" s="465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8"/>
      <c r="J97" s="465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8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8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8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8"/>
      <c r="J101" s="465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8"/>
      <c r="J102" s="465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8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8"/>
      <c r="J106" s="465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8"/>
      <c r="J107" s="465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8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8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8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8"/>
      <c r="J111" s="465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8"/>
      <c r="J112" s="465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8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8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8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8"/>
      <c r="J116" s="465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8"/>
      <c r="J117" s="465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8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8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8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8"/>
      <c r="J121" s="465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8"/>
      <c r="J122" s="465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6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6"/>
      <c r="J127" s="465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6"/>
      <c r="J128" s="465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7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7"/>
      <c r="J133" s="465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7"/>
      <c r="J134" s="465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5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5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5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5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5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5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5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5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5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5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5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5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5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9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9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7" t="s">
        <v>26518</v>
      </c>
      <c r="H184" s="477"/>
      <c r="I184" s="477"/>
      <c r="J184" s="477"/>
      <c r="K184" s="477"/>
      <c r="L184" s="477"/>
      <c r="M184" s="477"/>
      <c r="N184" s="477"/>
      <c r="O184" s="477"/>
      <c r="P184" s="477"/>
      <c r="Q184" s="477"/>
      <c r="R184" s="477"/>
      <c r="S184" s="477"/>
      <c r="T184" s="477"/>
      <c r="U184" s="477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2" t="s">
        <v>26519</v>
      </c>
      <c r="I186" s="463"/>
      <c r="J186" s="463"/>
      <c r="K186" s="463"/>
      <c r="L186" s="463"/>
      <c r="M186" s="464"/>
      <c r="N186" s="453" t="s">
        <v>26520</v>
      </c>
      <c r="O186" s="454"/>
      <c r="P186" s="454"/>
      <c r="Q186" s="454"/>
      <c r="R186" s="455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49" t="s">
        <v>26568</v>
      </c>
      <c r="I187" s="449"/>
      <c r="J187" s="449"/>
      <c r="K187" s="449"/>
      <c r="L187" s="449"/>
      <c r="M187" s="449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50" t="s">
        <v>26494</v>
      </c>
      <c r="I188" s="451"/>
      <c r="J188" s="451"/>
      <c r="K188" s="451"/>
      <c r="L188" s="451"/>
      <c r="M188" s="452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49" t="s">
        <v>26524</v>
      </c>
      <c r="I189" s="449"/>
      <c r="J189" s="449"/>
      <c r="K189" s="449"/>
      <c r="L189" s="449"/>
      <c r="M189" s="449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49" t="s">
        <v>26527</v>
      </c>
      <c r="I190" s="449"/>
      <c r="J190" s="449"/>
      <c r="K190" s="449"/>
      <c r="L190" s="449"/>
      <c r="M190" s="449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49" t="s">
        <v>26529</v>
      </c>
      <c r="I191" s="449"/>
      <c r="J191" s="449"/>
      <c r="K191" s="449"/>
      <c r="L191" s="449"/>
      <c r="M191" s="449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49" t="s">
        <v>26564</v>
      </c>
      <c r="I192" s="449"/>
      <c r="J192" s="449"/>
      <c r="K192" s="449"/>
      <c r="L192" s="449"/>
      <c r="M192" s="449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49" t="s">
        <v>26531</v>
      </c>
      <c r="I193" s="449"/>
      <c r="J193" s="449"/>
      <c r="K193" s="449"/>
      <c r="L193" s="449"/>
      <c r="M193" s="449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1"/>
      <c r="I194" s="461"/>
      <c r="J194" s="461"/>
      <c r="K194" s="461"/>
      <c r="L194" s="461"/>
      <c r="M194" s="461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2" t="s">
        <v>26532</v>
      </c>
      <c r="I195" s="463"/>
      <c r="J195" s="463"/>
      <c r="K195" s="463"/>
      <c r="L195" s="463"/>
      <c r="M195" s="464"/>
      <c r="N195" s="453" t="s">
        <v>26520</v>
      </c>
      <c r="O195" s="454"/>
      <c r="P195" s="454"/>
      <c r="Q195" s="454"/>
      <c r="R195" s="455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49" t="s">
        <v>26568</v>
      </c>
      <c r="I196" s="449"/>
      <c r="J196" s="449"/>
      <c r="K196" s="449"/>
      <c r="L196" s="449"/>
      <c r="M196" s="449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50" t="s">
        <v>26494</v>
      </c>
      <c r="I197" s="451"/>
      <c r="J197" s="451"/>
      <c r="K197" s="451"/>
      <c r="L197" s="451"/>
      <c r="M197" s="452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49" t="s">
        <v>26524</v>
      </c>
      <c r="I198" s="449"/>
      <c r="J198" s="449"/>
      <c r="K198" s="449"/>
      <c r="L198" s="449"/>
      <c r="M198" s="449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49" t="s">
        <v>26527</v>
      </c>
      <c r="I200" s="449"/>
      <c r="J200" s="449"/>
      <c r="K200" s="449"/>
      <c r="L200" s="449"/>
      <c r="M200" s="449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49" t="s">
        <v>26529</v>
      </c>
      <c r="I201" s="449"/>
      <c r="J201" s="449"/>
      <c r="K201" s="449"/>
      <c r="L201" s="449"/>
      <c r="M201" s="449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49" t="s">
        <v>26564</v>
      </c>
      <c r="I202" s="449"/>
      <c r="J202" s="449"/>
      <c r="K202" s="449"/>
      <c r="L202" s="449"/>
      <c r="M202" s="449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49" t="s">
        <v>26535</v>
      </c>
      <c r="I203" s="449"/>
      <c r="J203" s="449"/>
      <c r="K203" s="449"/>
      <c r="L203" s="449"/>
      <c r="M203" s="449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5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5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5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5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5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4" t="s">
        <v>26447</v>
      </c>
      <c r="J25" s="469" t="s">
        <v>26448</v>
      </c>
      <c r="K25" s="470"/>
      <c r="L25" s="470"/>
      <c r="M25" s="470"/>
      <c r="N25" s="470"/>
      <c r="O25" s="471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5"/>
      <c r="J26" s="472" t="s">
        <v>26449</v>
      </c>
      <c r="K26" s="473"/>
      <c r="L26" s="473"/>
      <c r="M26" s="473"/>
      <c r="N26" s="473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5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5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5"/>
      <c r="J29" s="117" t="s">
        <v>26453</v>
      </c>
      <c r="K29" s="118" t="s">
        <v>26454</v>
      </c>
      <c r="L29" s="484" t="s">
        <v>26455</v>
      </c>
      <c r="M29" s="484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5"/>
      <c r="J30" s="119" t="s">
        <v>26457</v>
      </c>
      <c r="K30" s="120" t="s">
        <v>26458</v>
      </c>
      <c r="L30" s="485"/>
      <c r="M30" s="485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5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5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5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5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5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5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5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5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5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5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5"/>
      <c r="J42" s="95"/>
      <c r="L42" s="120" t="s">
        <v>26461</v>
      </c>
      <c r="M42" s="120" t="s">
        <v>26462</v>
      </c>
      <c r="N42" s="120" t="s">
        <v>26634</v>
      </c>
      <c r="O42" s="466" t="s">
        <v>26464</v>
      </c>
      <c r="P42" s="467"/>
      <c r="Q42" s="468" t="s">
        <v>26465</v>
      </c>
      <c r="R42" s="466"/>
      <c r="S42" s="466"/>
      <c r="T42" s="466"/>
      <c r="U42" s="120" t="s">
        <v>26466</v>
      </c>
      <c r="V42" s="138"/>
      <c r="AH42" s="92"/>
    </row>
    <row r="43" spans="7:36" ht="14.25" customHeight="1" x14ac:dyDescent="0.2">
      <c r="G43" s="91"/>
      <c r="H43" s="475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5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5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5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5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5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5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5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5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5"/>
      <c r="J52" s="465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5"/>
      <c r="J53" s="465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5"/>
      <c r="J54" s="465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5"/>
      <c r="J55" s="465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5"/>
      <c r="J56" s="465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5"/>
      <c r="J57" s="465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5"/>
      <c r="J58" s="465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